0</v>
          </cell>
          <cell r="FM1702">
            <v>0</v>
          </cell>
          <cell r="FN1702">
            <v>0</v>
          </cell>
          <cell r="FO1702">
            <v>0</v>
          </cell>
          <cell r="FP1702">
            <v>0</v>
          </cell>
          <cell r="FQ1702">
            <v>0</v>
          </cell>
          <cell r="FR1702">
            <v>0</v>
          </cell>
          <cell r="FS1702">
            <v>0</v>
          </cell>
          <cell r="FT1702">
            <v>0</v>
          </cell>
          <cell r="FU1702">
            <v>0</v>
          </cell>
          <cell r="FV1702">
            <v>0</v>
          </cell>
          <cell r="FW1702">
            <v>0</v>
          </cell>
          <cell r="FX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  <cell r="DW1703">
            <v>0</v>
          </cell>
          <cell r="DX1703">
            <v>0</v>
          </cell>
          <cell r="DY1703">
            <v>0</v>
          </cell>
          <cell r="DZ1703">
            <v>0</v>
          </cell>
          <cell r="EA1703">
            <v>0</v>
          </cell>
          <cell r="EB1703">
            <v>0</v>
          </cell>
          <cell r="EC1703">
            <v>0</v>
          </cell>
          <cell r="ED1703">
            <v>0</v>
          </cell>
          <cell r="EE1703">
            <v>0</v>
          </cell>
          <cell r="EF1703">
            <v>0</v>
          </cell>
          <cell r="EG1703">
            <v>0</v>
          </cell>
          <cell r="EH1703">
            <v>0</v>
          </cell>
          <cell r="EI1703">
            <v>0</v>
          </cell>
          <cell r="EJ1703">
            <v>0</v>
          </cell>
          <cell r="EK1703">
            <v>0</v>
          </cell>
          <cell r="EL1703">
            <v>0</v>
          </cell>
          <cell r="EM1703">
            <v>0</v>
          </cell>
          <cell r="EN1703">
            <v>0</v>
          </cell>
          <cell r="EO1703">
            <v>0</v>
          </cell>
          <cell r="EP1703">
            <v>0</v>
          </cell>
          <cell r="EQ1703">
            <v>0</v>
          </cell>
          <cell r="ER1703">
            <v>0</v>
          </cell>
          <cell r="ES1703">
            <v>0</v>
          </cell>
          <cell r="ET1703">
            <v>0</v>
          </cell>
          <cell r="EU1703">
            <v>0</v>
          </cell>
          <cell r="EV1703">
            <v>0</v>
          </cell>
          <cell r="EW1703">
            <v>0</v>
          </cell>
          <cell r="EX1703">
            <v>0</v>
          </cell>
          <cell r="EY1703">
            <v>0</v>
          </cell>
          <cell r="EZ1703">
            <v>0</v>
          </cell>
          <cell r="FA1703">
            <v>0</v>
          </cell>
          <cell r="FB1703">
            <v>0</v>
          </cell>
          <cell r="FC1703">
            <v>0</v>
          </cell>
          <cell r="FD1703">
            <v>0</v>
          </cell>
          <cell r="FE1703">
            <v>0</v>
          </cell>
          <cell r="FF1703">
            <v>0</v>
          </cell>
          <cell r="FG1703">
            <v>0</v>
          </cell>
          <cell r="FH1703">
            <v>0</v>
          </cell>
          <cell r="FI1703">
            <v>0</v>
          </cell>
          <cell r="FJ1703">
            <v>0</v>
          </cell>
          <cell r="FK1703">
            <v>0</v>
          </cell>
          <cell r="FL1703">
            <v>0</v>
          </cell>
          <cell r="FM1703">
            <v>0</v>
          </cell>
          <cell r="FN1703">
            <v>0</v>
          </cell>
          <cell r="FO1703">
            <v>0</v>
          </cell>
          <cell r="FP1703">
            <v>0</v>
          </cell>
          <cell r="FQ1703">
            <v>0</v>
          </cell>
          <cell r="FR1703">
            <v>0</v>
          </cell>
          <cell r="FS1703">
            <v>0</v>
          </cell>
          <cell r="FT1703">
            <v>0</v>
          </cell>
          <cell r="FU1703">
            <v>0</v>
          </cell>
          <cell r="FV1703">
            <v>0</v>
          </cell>
          <cell r="FW1703">
            <v>0</v>
          </cell>
          <cell r="FX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  <cell r="DW1704">
            <v>0</v>
          </cell>
          <cell r="DX1704">
            <v>0</v>
          </cell>
          <cell r="DY1704">
            <v>0</v>
          </cell>
          <cell r="DZ1704">
            <v>0</v>
          </cell>
          <cell r="EA1704">
            <v>0</v>
          </cell>
          <cell r="EB1704">
            <v>0</v>
          </cell>
          <cell r="EC1704">
            <v>0</v>
          </cell>
          <cell r="ED1704">
            <v>0</v>
          </cell>
          <cell r="EE1704">
            <v>0</v>
          </cell>
          <cell r="EF1704">
            <v>0</v>
          </cell>
          <cell r="EG1704">
            <v>0</v>
          </cell>
          <cell r="EH1704">
            <v>0</v>
          </cell>
          <cell r="EI1704">
            <v>0</v>
          </cell>
          <cell r="EJ1704">
            <v>0</v>
          </cell>
          <cell r="EK1704">
            <v>0</v>
          </cell>
          <cell r="EL1704">
            <v>0</v>
          </cell>
          <cell r="EM1704">
            <v>0</v>
          </cell>
          <cell r="EN1704">
            <v>0</v>
          </cell>
          <cell r="EO1704">
            <v>0</v>
          </cell>
          <cell r="EP1704">
            <v>0</v>
          </cell>
          <cell r="EQ1704">
            <v>0</v>
          </cell>
          <cell r="ER1704">
            <v>0</v>
          </cell>
          <cell r="ES1704">
            <v>0</v>
          </cell>
          <cell r="ET1704">
            <v>0</v>
          </cell>
          <cell r="EU1704">
            <v>0</v>
          </cell>
          <cell r="EV1704">
            <v>0</v>
          </cell>
          <cell r="EW1704">
            <v>0</v>
          </cell>
          <cell r="EX1704">
            <v>0</v>
          </cell>
          <cell r="EY1704">
            <v>0</v>
          </cell>
          <cell r="EZ1704">
            <v>0</v>
          </cell>
          <cell r="FA1704">
            <v>0</v>
          </cell>
          <cell r="FB1704">
            <v>0</v>
          </cell>
          <cell r="FC1704">
            <v>0</v>
          </cell>
          <cell r="FD1704">
            <v>0</v>
          </cell>
          <cell r="FE1704">
            <v>0</v>
          </cell>
          <cell r="FF1704">
            <v>0</v>
          </cell>
          <cell r="FG1704">
            <v>0</v>
          </cell>
          <cell r="FH1704">
            <v>0</v>
          </cell>
          <cell r="FI1704">
            <v>0</v>
          </cell>
          <cell r="FJ1704">
            <v>0</v>
          </cell>
          <cell r="FK1704">
            <v>0</v>
          </cell>
          <cell r="FL1704">
            <v>0</v>
          </cell>
          <cell r="FM1704">
            <v>0</v>
          </cell>
          <cell r="FN1704">
            <v>0</v>
          </cell>
          <cell r="FO1704">
            <v>0</v>
          </cell>
          <cell r="FP1704">
            <v>0</v>
          </cell>
          <cell r="FQ1704">
            <v>0</v>
          </cell>
          <cell r="FR1704">
            <v>0</v>
          </cell>
          <cell r="FS1704">
            <v>0</v>
          </cell>
          <cell r="FT1704">
            <v>0</v>
          </cell>
          <cell r="FU1704">
            <v>0</v>
          </cell>
          <cell r="FV1704">
            <v>0</v>
          </cell>
          <cell r="FW1704">
            <v>0</v>
          </cell>
          <cell r="FX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  <cell r="DW1705">
            <v>0</v>
          </cell>
          <cell r="DX1705">
            <v>0</v>
          </cell>
          <cell r="DY1705">
            <v>0</v>
          </cell>
          <cell r="DZ1705">
            <v>0</v>
          </cell>
          <cell r="EA1705">
            <v>0</v>
          </cell>
          <cell r="EB1705">
            <v>0</v>
          </cell>
          <cell r="EC1705">
            <v>0</v>
          </cell>
          <cell r="ED1705">
            <v>0</v>
          </cell>
          <cell r="EE1705">
            <v>0</v>
          </cell>
          <cell r="EF1705">
            <v>0</v>
          </cell>
          <cell r="EG1705">
            <v>0</v>
          </cell>
          <cell r="EH1705">
            <v>0</v>
          </cell>
          <cell r="EI1705">
            <v>0</v>
          </cell>
          <cell r="EJ1705">
            <v>0</v>
          </cell>
          <cell r="EK1705">
            <v>0</v>
          </cell>
          <cell r="EL1705">
            <v>0</v>
          </cell>
          <cell r="EM1705">
            <v>0</v>
          </cell>
          <cell r="EN1705">
            <v>0</v>
          </cell>
          <cell r="EO1705">
            <v>0</v>
          </cell>
          <cell r="EP1705">
            <v>0</v>
          </cell>
          <cell r="EQ1705">
            <v>0</v>
          </cell>
          <cell r="ER1705">
            <v>0</v>
          </cell>
          <cell r="ES1705">
            <v>0</v>
          </cell>
          <cell r="ET1705">
            <v>0</v>
          </cell>
          <cell r="EU1705">
            <v>0</v>
          </cell>
          <cell r="EV1705">
            <v>0</v>
          </cell>
          <cell r="EW1705">
            <v>0</v>
          </cell>
          <cell r="EX1705">
            <v>0</v>
          </cell>
          <cell r="EY1705">
            <v>0</v>
          </cell>
          <cell r="EZ1705">
            <v>0</v>
          </cell>
          <cell r="FA1705">
            <v>0</v>
          </cell>
          <cell r="FB1705">
            <v>0</v>
          </cell>
          <cell r="FC1705">
            <v>0</v>
          </cell>
          <cell r="FD1705">
            <v>0</v>
          </cell>
          <cell r="FE1705">
            <v>0</v>
          </cell>
          <cell r="FF1705">
            <v>0</v>
          </cell>
          <cell r="FG1705">
            <v>0</v>
          </cell>
          <cell r="FH1705">
            <v>0</v>
          </cell>
          <cell r="FI1705">
            <v>0</v>
          </cell>
          <cell r="FJ1705">
            <v>0</v>
          </cell>
          <cell r="FK1705">
            <v>0</v>
          </cell>
          <cell r="FL1705">
            <v>0</v>
          </cell>
          <cell r="FM1705">
            <v>0</v>
          </cell>
          <cell r="FN1705">
            <v>0</v>
          </cell>
          <cell r="FO1705">
            <v>0</v>
          </cell>
          <cell r="FP1705">
            <v>0</v>
          </cell>
          <cell r="FQ1705">
            <v>0</v>
          </cell>
          <cell r="FR1705">
            <v>0</v>
          </cell>
          <cell r="FS1705">
            <v>0</v>
          </cell>
          <cell r="FT1705">
            <v>0</v>
          </cell>
          <cell r="FU1705">
            <v>0</v>
          </cell>
          <cell r="FV1705">
            <v>0</v>
          </cell>
          <cell r="FW1705">
            <v>0</v>
          </cell>
          <cell r="FX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  <cell r="DW1706">
            <v>0</v>
          </cell>
          <cell r="DX1706">
            <v>0</v>
          </cell>
          <cell r="DY1706">
            <v>0</v>
          </cell>
          <cell r="DZ1706">
            <v>0</v>
          </cell>
          <cell r="EA1706">
            <v>0</v>
          </cell>
          <cell r="EB1706">
            <v>0</v>
          </cell>
          <cell r="EC1706">
            <v>0</v>
          </cell>
          <cell r="ED1706">
            <v>0</v>
          </cell>
          <cell r="EE1706">
            <v>0</v>
          </cell>
          <cell r="EF1706">
            <v>0</v>
          </cell>
          <cell r="EG1706">
            <v>0</v>
          </cell>
          <cell r="EH1706">
            <v>0</v>
          </cell>
          <cell r="EI1706">
            <v>0</v>
          </cell>
          <cell r="EJ1706">
            <v>0</v>
          </cell>
          <cell r="EK1706">
            <v>0</v>
          </cell>
          <cell r="EL1706">
            <v>0</v>
          </cell>
          <cell r="EM1706">
            <v>0</v>
          </cell>
          <cell r="EN1706">
            <v>0</v>
          </cell>
          <cell r="EO1706">
            <v>0</v>
          </cell>
          <cell r="EP1706">
            <v>0</v>
          </cell>
          <cell r="EQ1706">
            <v>0</v>
          </cell>
          <cell r="ER1706">
            <v>0</v>
          </cell>
          <cell r="ES1706">
            <v>0</v>
          </cell>
          <cell r="ET1706">
            <v>0</v>
          </cell>
          <cell r="EU1706">
            <v>0</v>
          </cell>
          <cell r="EV1706">
            <v>0</v>
          </cell>
          <cell r="EW1706">
            <v>0</v>
          </cell>
          <cell r="EX1706">
            <v>0</v>
          </cell>
          <cell r="EY1706">
            <v>0</v>
          </cell>
          <cell r="EZ1706">
            <v>0</v>
          </cell>
          <cell r="FA1706">
            <v>0</v>
          </cell>
          <cell r="FB1706">
            <v>0</v>
          </cell>
          <cell r="FC1706">
            <v>0</v>
          </cell>
          <cell r="FD1706">
            <v>0</v>
          </cell>
          <cell r="FE1706">
            <v>0</v>
          </cell>
          <cell r="FF1706">
            <v>0</v>
          </cell>
          <cell r="FG1706">
            <v>0</v>
          </cell>
          <cell r="FH1706">
            <v>0</v>
          </cell>
          <cell r="FI1706">
            <v>0</v>
          </cell>
          <cell r="FJ1706">
            <v>0</v>
          </cell>
          <cell r="FK1706">
            <v>0</v>
          </cell>
          <cell r="FL1706">
            <v>0</v>
          </cell>
          <cell r="FM1706">
            <v>0</v>
          </cell>
          <cell r="FN1706">
            <v>0</v>
          </cell>
          <cell r="FO1706">
            <v>0</v>
          </cell>
          <cell r="FP1706">
            <v>0</v>
          </cell>
          <cell r="FQ1706">
            <v>0</v>
          </cell>
          <cell r="FR1706">
            <v>0</v>
          </cell>
          <cell r="FS1706">
            <v>0</v>
          </cell>
          <cell r="FT1706">
            <v>0</v>
          </cell>
          <cell r="FU1706">
            <v>0</v>
          </cell>
          <cell r="FV1706">
            <v>0</v>
          </cell>
          <cell r="FW1706">
            <v>0</v>
          </cell>
          <cell r="FX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  <cell r="DW1707">
            <v>0</v>
          </cell>
          <cell r="DX1707">
            <v>0</v>
          </cell>
          <cell r="DY1707">
            <v>0</v>
          </cell>
          <cell r="DZ1707">
            <v>0</v>
          </cell>
          <cell r="EA1707">
            <v>0</v>
          </cell>
          <cell r="EB1707">
            <v>0</v>
          </cell>
          <cell r="EC1707">
            <v>0</v>
          </cell>
          <cell r="ED1707">
            <v>0</v>
          </cell>
          <cell r="EE1707">
            <v>0</v>
          </cell>
          <cell r="EF1707">
            <v>0</v>
          </cell>
          <cell r="EG1707">
            <v>0</v>
          </cell>
          <cell r="EH1707">
            <v>0</v>
          </cell>
          <cell r="EI1707">
            <v>0</v>
          </cell>
          <cell r="EJ1707">
            <v>0</v>
          </cell>
          <cell r="EK1707">
            <v>0</v>
          </cell>
          <cell r="EL1707">
            <v>0</v>
          </cell>
          <cell r="EM1707">
            <v>0</v>
          </cell>
          <cell r="EN1707">
            <v>0</v>
          </cell>
          <cell r="EO1707">
            <v>0</v>
          </cell>
          <cell r="EP1707">
            <v>0</v>
          </cell>
          <cell r="EQ1707">
            <v>0</v>
          </cell>
          <cell r="ER1707">
            <v>0</v>
          </cell>
          <cell r="ES1707">
            <v>0</v>
          </cell>
          <cell r="ET1707">
            <v>0</v>
          </cell>
          <cell r="EU1707">
            <v>0</v>
          </cell>
          <cell r="EV1707">
            <v>0</v>
          </cell>
          <cell r="EW1707">
            <v>0</v>
          </cell>
          <cell r="EX1707">
            <v>0</v>
          </cell>
          <cell r="EY1707">
            <v>0</v>
          </cell>
          <cell r="EZ1707">
            <v>0</v>
          </cell>
          <cell r="FA1707">
            <v>0</v>
          </cell>
          <cell r="FB1707">
            <v>0</v>
          </cell>
          <cell r="FC1707">
            <v>0</v>
          </cell>
          <cell r="FD1707">
            <v>0</v>
          </cell>
          <cell r="FE1707">
            <v>0</v>
          </cell>
          <cell r="FF1707">
            <v>0</v>
          </cell>
          <cell r="FG1707">
            <v>0</v>
          </cell>
          <cell r="FH1707">
            <v>0</v>
          </cell>
          <cell r="FI1707">
            <v>0</v>
          </cell>
          <cell r="FJ1707">
            <v>0</v>
          </cell>
          <cell r="FK1707">
            <v>0</v>
          </cell>
          <cell r="FL1707">
            <v>0</v>
          </cell>
          <cell r="FM1707">
            <v>0</v>
          </cell>
          <cell r="FN1707">
            <v>0</v>
          </cell>
          <cell r="FO1707">
            <v>0</v>
          </cell>
          <cell r="FP1707">
            <v>0</v>
          </cell>
          <cell r="FQ1707">
            <v>0</v>
          </cell>
          <cell r="FR1707">
            <v>0</v>
          </cell>
          <cell r="FS1707">
            <v>0</v>
          </cell>
          <cell r="FT1707">
            <v>0</v>
          </cell>
          <cell r="FU1707">
            <v>0</v>
          </cell>
          <cell r="FV1707">
            <v>0</v>
          </cell>
          <cell r="FW1707">
            <v>0</v>
          </cell>
          <cell r="FX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  <cell r="DW1708">
            <v>0</v>
          </cell>
          <cell r="DX1708">
            <v>0</v>
          </cell>
          <cell r="DY1708">
            <v>0</v>
          </cell>
          <cell r="DZ1708">
            <v>0</v>
          </cell>
          <cell r="EA1708">
            <v>0</v>
          </cell>
          <cell r="EB1708">
            <v>0</v>
          </cell>
          <cell r="EC1708">
            <v>0</v>
          </cell>
          <cell r="ED1708">
            <v>0</v>
          </cell>
          <cell r="EE1708">
            <v>0</v>
          </cell>
          <cell r="EF1708">
            <v>0</v>
          </cell>
          <cell r="EG1708">
            <v>0</v>
          </cell>
          <cell r="EH1708">
            <v>0</v>
          </cell>
          <cell r="EI1708">
            <v>0</v>
          </cell>
          <cell r="EJ1708">
            <v>0</v>
          </cell>
          <cell r="EK1708">
            <v>0</v>
          </cell>
          <cell r="EL1708">
            <v>0</v>
          </cell>
          <cell r="EM1708">
            <v>0</v>
          </cell>
          <cell r="EN1708">
            <v>0</v>
          </cell>
          <cell r="EO1708">
            <v>0</v>
          </cell>
          <cell r="EP1708">
            <v>0</v>
          </cell>
          <cell r="EQ1708">
            <v>0</v>
          </cell>
          <cell r="ER1708">
            <v>0</v>
          </cell>
          <cell r="ES1708">
            <v>0</v>
          </cell>
          <cell r="ET1708">
            <v>0</v>
          </cell>
          <cell r="EU1708">
            <v>0</v>
          </cell>
          <cell r="EV1708">
            <v>0</v>
          </cell>
          <cell r="EW1708">
            <v>0</v>
          </cell>
          <cell r="EX1708">
            <v>0</v>
          </cell>
          <cell r="EY1708">
            <v>0</v>
          </cell>
          <cell r="EZ1708">
            <v>0</v>
          </cell>
          <cell r="FA1708">
            <v>0</v>
          </cell>
          <cell r="FB1708">
            <v>0</v>
          </cell>
          <cell r="FC1708">
            <v>0</v>
          </cell>
          <cell r="FD1708">
            <v>0</v>
          </cell>
          <cell r="FE1708">
            <v>0</v>
          </cell>
          <cell r="FF1708">
            <v>0</v>
          </cell>
          <cell r="FG1708">
            <v>0</v>
          </cell>
          <cell r="FH1708">
            <v>0</v>
          </cell>
          <cell r="FI1708">
            <v>0</v>
          </cell>
          <cell r="FJ1708">
            <v>0</v>
          </cell>
          <cell r="FK1708">
            <v>0</v>
          </cell>
          <cell r="FL1708">
            <v>0</v>
          </cell>
          <cell r="FM1708">
            <v>0</v>
          </cell>
          <cell r="FN1708">
            <v>0</v>
          </cell>
          <cell r="FO1708">
            <v>0</v>
          </cell>
          <cell r="FP1708">
            <v>0</v>
          </cell>
          <cell r="FQ1708">
            <v>0</v>
          </cell>
          <cell r="FR1708">
            <v>0</v>
          </cell>
          <cell r="FS1708">
            <v>0</v>
          </cell>
          <cell r="FT1708">
            <v>0</v>
          </cell>
          <cell r="FU1708">
            <v>0</v>
          </cell>
          <cell r="FV1708">
            <v>0</v>
          </cell>
          <cell r="FW1708">
            <v>0</v>
          </cell>
          <cell r="FX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  <cell r="DW1709">
            <v>0</v>
          </cell>
          <cell r="DX1709">
            <v>0</v>
          </cell>
          <cell r="DY1709">
            <v>0</v>
          </cell>
          <cell r="DZ1709">
            <v>0</v>
          </cell>
          <cell r="EA1709">
            <v>0</v>
          </cell>
          <cell r="EB1709">
            <v>0</v>
          </cell>
          <cell r="EC1709">
            <v>0</v>
          </cell>
          <cell r="ED1709">
            <v>0</v>
          </cell>
          <cell r="EE1709">
            <v>0</v>
          </cell>
          <cell r="EF1709">
            <v>0</v>
          </cell>
          <cell r="EG1709">
            <v>0</v>
          </cell>
          <cell r="EH1709">
            <v>0</v>
          </cell>
          <cell r="EI1709">
            <v>0</v>
          </cell>
          <cell r="EJ1709">
            <v>0</v>
          </cell>
          <cell r="EK1709">
            <v>0</v>
          </cell>
          <cell r="EL1709">
            <v>0</v>
          </cell>
          <cell r="EM1709">
            <v>0</v>
          </cell>
          <cell r="EN1709">
            <v>0</v>
          </cell>
          <cell r="EO1709">
            <v>0</v>
          </cell>
          <cell r="EP1709">
            <v>0</v>
          </cell>
          <cell r="EQ1709">
            <v>0</v>
          </cell>
          <cell r="ER1709">
            <v>0</v>
          </cell>
          <cell r="ES1709">
            <v>0</v>
          </cell>
          <cell r="ET1709">
            <v>0</v>
          </cell>
          <cell r="EU1709">
            <v>0</v>
          </cell>
          <cell r="EV1709">
            <v>0</v>
          </cell>
          <cell r="EW1709">
            <v>0</v>
          </cell>
          <cell r="EX1709">
            <v>0</v>
          </cell>
          <cell r="EY1709">
            <v>0</v>
          </cell>
          <cell r="EZ1709">
            <v>0</v>
          </cell>
          <cell r="FA1709">
            <v>0</v>
          </cell>
          <cell r="FB1709">
            <v>0</v>
          </cell>
          <cell r="FC1709">
            <v>0</v>
          </cell>
          <cell r="FD1709">
            <v>0</v>
          </cell>
          <cell r="FE1709">
            <v>0</v>
          </cell>
          <cell r="FF1709">
            <v>0</v>
          </cell>
          <cell r="FG1709">
            <v>0</v>
          </cell>
          <cell r="FH1709">
            <v>0</v>
          </cell>
          <cell r="FI1709">
            <v>0</v>
          </cell>
          <cell r="FJ1709">
            <v>0</v>
          </cell>
          <cell r="FK1709">
            <v>0</v>
          </cell>
          <cell r="FL1709">
            <v>0</v>
          </cell>
          <cell r="FM1709">
            <v>0</v>
          </cell>
          <cell r="FN1709">
            <v>0</v>
          </cell>
          <cell r="FO1709">
            <v>0</v>
          </cell>
          <cell r="FP1709">
            <v>0</v>
          </cell>
          <cell r="FQ1709">
            <v>0</v>
          </cell>
          <cell r="FR1709">
            <v>0</v>
          </cell>
          <cell r="FS1709">
            <v>0</v>
          </cell>
          <cell r="FT1709">
            <v>0</v>
          </cell>
          <cell r="FU1709">
            <v>0</v>
          </cell>
          <cell r="FV1709">
            <v>0</v>
          </cell>
          <cell r="FW1709">
            <v>0</v>
          </cell>
          <cell r="FX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  <cell r="DW1710">
            <v>0</v>
          </cell>
          <cell r="DX1710">
            <v>0</v>
          </cell>
          <cell r="DY1710">
            <v>0</v>
          </cell>
          <cell r="DZ1710">
            <v>0</v>
          </cell>
          <cell r="EA1710">
            <v>0</v>
          </cell>
          <cell r="EB1710">
            <v>0</v>
          </cell>
          <cell r="EC1710">
            <v>0</v>
          </cell>
          <cell r="ED1710">
            <v>0</v>
          </cell>
          <cell r="EE1710">
            <v>0</v>
          </cell>
          <cell r="EF1710">
            <v>0</v>
          </cell>
          <cell r="EG1710">
            <v>0</v>
          </cell>
          <cell r="EH1710">
            <v>0</v>
          </cell>
          <cell r="EI1710">
            <v>0</v>
          </cell>
          <cell r="EJ1710">
            <v>0</v>
          </cell>
          <cell r="EK1710">
            <v>0</v>
          </cell>
          <cell r="EL1710">
            <v>0</v>
          </cell>
          <cell r="EM1710">
            <v>0</v>
          </cell>
          <cell r="EN1710">
            <v>0</v>
          </cell>
          <cell r="EO1710">
            <v>0</v>
          </cell>
          <cell r="EP1710">
            <v>0</v>
          </cell>
          <cell r="EQ1710">
            <v>0</v>
          </cell>
          <cell r="ER1710">
            <v>0</v>
          </cell>
          <cell r="ES1710">
            <v>0</v>
          </cell>
          <cell r="ET1710">
            <v>0</v>
          </cell>
          <cell r="EU1710">
            <v>0</v>
          </cell>
          <cell r="EV1710">
            <v>0</v>
          </cell>
          <cell r="EW1710">
            <v>0</v>
          </cell>
          <cell r="EX1710">
            <v>0</v>
          </cell>
          <cell r="EY1710">
            <v>0</v>
          </cell>
          <cell r="EZ1710">
            <v>0</v>
          </cell>
          <cell r="FA1710">
            <v>0</v>
          </cell>
          <cell r="FB1710">
            <v>0</v>
          </cell>
          <cell r="FC1710">
            <v>0</v>
          </cell>
          <cell r="FD1710">
            <v>0</v>
          </cell>
          <cell r="FE1710">
            <v>0</v>
          </cell>
          <cell r="FF1710">
            <v>0</v>
          </cell>
          <cell r="FG1710">
            <v>0</v>
          </cell>
          <cell r="FH1710">
            <v>0</v>
          </cell>
          <cell r="FI1710">
            <v>0</v>
          </cell>
          <cell r="FJ1710">
            <v>0</v>
          </cell>
          <cell r="FK1710">
            <v>0</v>
          </cell>
          <cell r="FL1710">
            <v>0</v>
          </cell>
          <cell r="FM1710">
            <v>0</v>
          </cell>
          <cell r="FN1710">
            <v>0</v>
          </cell>
          <cell r="FO1710">
            <v>0</v>
          </cell>
          <cell r="FP1710">
            <v>0</v>
          </cell>
          <cell r="FQ1710">
            <v>0</v>
          </cell>
          <cell r="FR1710">
            <v>0</v>
          </cell>
          <cell r="FS1710">
            <v>0</v>
          </cell>
          <cell r="FT1710">
            <v>0</v>
          </cell>
          <cell r="FU1710">
            <v>0</v>
          </cell>
          <cell r="FV1710">
            <v>0</v>
          </cell>
          <cell r="FW1710">
            <v>0</v>
          </cell>
          <cell r="FX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  <cell r="DW1711">
            <v>0</v>
          </cell>
          <cell r="DX1711">
            <v>0</v>
          </cell>
          <cell r="DY1711">
            <v>0</v>
          </cell>
          <cell r="DZ1711">
            <v>0</v>
          </cell>
          <cell r="EA1711">
            <v>0</v>
          </cell>
          <cell r="EB1711">
            <v>0</v>
          </cell>
          <cell r="EC1711">
            <v>0</v>
          </cell>
          <cell r="ED1711">
            <v>0</v>
          </cell>
          <cell r="EE1711">
            <v>0</v>
          </cell>
          <cell r="EF1711">
            <v>0</v>
          </cell>
          <cell r="EG1711">
            <v>0</v>
          </cell>
          <cell r="EH1711">
            <v>0</v>
          </cell>
          <cell r="EI1711">
            <v>0</v>
          </cell>
          <cell r="EJ1711">
            <v>0</v>
          </cell>
          <cell r="EK1711">
            <v>0</v>
          </cell>
          <cell r="EL1711">
            <v>0</v>
          </cell>
          <cell r="EM1711">
            <v>0</v>
          </cell>
          <cell r="EN1711">
            <v>0</v>
          </cell>
          <cell r="EO1711">
            <v>0</v>
          </cell>
          <cell r="EP1711">
            <v>0</v>
          </cell>
          <cell r="EQ1711">
            <v>0</v>
          </cell>
          <cell r="ER1711">
            <v>0</v>
          </cell>
          <cell r="ES1711">
            <v>0</v>
          </cell>
          <cell r="ET1711">
            <v>0</v>
          </cell>
          <cell r="EU1711">
            <v>0</v>
          </cell>
          <cell r="EV1711">
            <v>0</v>
          </cell>
          <cell r="EW1711">
            <v>0</v>
          </cell>
          <cell r="EX1711">
            <v>0</v>
          </cell>
          <cell r="EY1711">
            <v>0</v>
          </cell>
          <cell r="EZ1711">
            <v>0</v>
          </cell>
          <cell r="FA1711">
            <v>0</v>
          </cell>
          <cell r="FB1711">
            <v>0</v>
          </cell>
          <cell r="FC1711">
            <v>0</v>
          </cell>
          <cell r="FD1711">
            <v>0</v>
          </cell>
          <cell r="FE1711">
            <v>0</v>
          </cell>
          <cell r="FF1711">
            <v>0</v>
          </cell>
          <cell r="FG1711">
            <v>0</v>
          </cell>
          <cell r="FH1711">
            <v>0</v>
          </cell>
          <cell r="FI1711">
            <v>0</v>
          </cell>
          <cell r="FJ1711">
            <v>0</v>
          </cell>
          <cell r="FK1711">
            <v>0</v>
          </cell>
          <cell r="FL1711">
            <v>0</v>
          </cell>
          <cell r="FM1711">
            <v>0</v>
          </cell>
          <cell r="FN1711">
            <v>0</v>
          </cell>
          <cell r="FO1711">
            <v>0</v>
          </cell>
          <cell r="FP1711">
            <v>0</v>
          </cell>
          <cell r="FQ1711">
            <v>0</v>
          </cell>
          <cell r="FR1711">
            <v>0</v>
          </cell>
          <cell r="FS1711">
            <v>0</v>
          </cell>
          <cell r="FT1711">
            <v>0</v>
          </cell>
          <cell r="FU1711">
            <v>0</v>
          </cell>
          <cell r="FV1711">
            <v>0</v>
          </cell>
          <cell r="FW1711">
            <v>0</v>
          </cell>
          <cell r="FX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  <cell r="DW1712">
            <v>0</v>
          </cell>
          <cell r="DX1712">
            <v>0</v>
          </cell>
          <cell r="DY1712">
            <v>0</v>
          </cell>
          <cell r="DZ1712">
            <v>0</v>
          </cell>
          <cell r="EA1712">
            <v>0</v>
          </cell>
          <cell r="EB1712">
            <v>0</v>
          </cell>
          <cell r="EC1712">
            <v>0</v>
          </cell>
          <cell r="ED1712">
            <v>0</v>
          </cell>
          <cell r="EE1712">
            <v>0</v>
          </cell>
          <cell r="EF1712">
            <v>0</v>
          </cell>
          <cell r="EG1712">
            <v>0</v>
          </cell>
          <cell r="EH1712">
            <v>0</v>
          </cell>
          <cell r="EI1712">
            <v>0</v>
          </cell>
          <cell r="EJ1712">
            <v>0</v>
          </cell>
          <cell r="EK1712">
            <v>0</v>
          </cell>
          <cell r="EL1712">
            <v>0</v>
          </cell>
          <cell r="EM1712">
            <v>0</v>
          </cell>
          <cell r="EN1712">
            <v>0</v>
          </cell>
          <cell r="EO1712">
            <v>0</v>
          </cell>
          <cell r="EP1712">
            <v>0</v>
          </cell>
          <cell r="EQ1712">
            <v>0</v>
          </cell>
          <cell r="ER1712">
            <v>0</v>
          </cell>
          <cell r="ES1712">
            <v>0</v>
          </cell>
          <cell r="ET1712">
            <v>0</v>
          </cell>
          <cell r="EU1712">
            <v>0</v>
          </cell>
          <cell r="EV1712">
            <v>0</v>
          </cell>
          <cell r="EW1712">
            <v>0</v>
          </cell>
          <cell r="EX1712">
            <v>0</v>
          </cell>
          <cell r="EY1712">
            <v>0</v>
          </cell>
          <cell r="EZ1712">
            <v>0</v>
          </cell>
          <cell r="FA1712">
            <v>0</v>
          </cell>
          <cell r="FB1712">
            <v>0</v>
          </cell>
          <cell r="FC1712">
            <v>0</v>
          </cell>
          <cell r="FD1712">
            <v>0</v>
          </cell>
          <cell r="FE1712">
            <v>0</v>
          </cell>
          <cell r="FF1712">
            <v>0</v>
          </cell>
          <cell r="FG1712">
            <v>0</v>
          </cell>
          <cell r="FH1712">
            <v>0</v>
          </cell>
          <cell r="FI1712">
            <v>0</v>
          </cell>
          <cell r="FJ1712">
            <v>0</v>
          </cell>
          <cell r="FK1712">
            <v>0</v>
          </cell>
          <cell r="FL1712">
            <v>0</v>
          </cell>
          <cell r="FM1712">
            <v>0</v>
          </cell>
          <cell r="FN1712">
            <v>0</v>
          </cell>
          <cell r="FO1712">
            <v>0</v>
          </cell>
          <cell r="FP1712">
            <v>0</v>
          </cell>
          <cell r="FQ1712">
            <v>0</v>
          </cell>
          <cell r="FR1712">
            <v>0</v>
          </cell>
          <cell r="FS1712">
            <v>0</v>
          </cell>
          <cell r="FT1712">
            <v>0</v>
          </cell>
          <cell r="FU1712">
            <v>0</v>
          </cell>
          <cell r="FV1712">
            <v>0</v>
          </cell>
          <cell r="FW1712">
            <v>0</v>
          </cell>
          <cell r="FX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  <cell r="DW1713">
            <v>0</v>
          </cell>
          <cell r="DX1713">
            <v>0</v>
          </cell>
          <cell r="DY1713">
            <v>0</v>
          </cell>
          <cell r="DZ1713">
            <v>0</v>
          </cell>
          <cell r="EA1713">
            <v>0</v>
          </cell>
          <cell r="EB1713">
            <v>0</v>
          </cell>
          <cell r="EC1713">
            <v>0</v>
          </cell>
          <cell r="ED1713">
            <v>0</v>
          </cell>
          <cell r="EE1713">
            <v>0</v>
          </cell>
          <cell r="EF1713">
            <v>0</v>
          </cell>
          <cell r="EG1713">
            <v>0</v>
          </cell>
          <cell r="EH1713">
            <v>0</v>
          </cell>
          <cell r="EI1713">
            <v>0</v>
          </cell>
          <cell r="EJ1713">
            <v>0</v>
          </cell>
          <cell r="EK1713">
            <v>0</v>
          </cell>
          <cell r="EL1713">
            <v>0</v>
          </cell>
          <cell r="EM1713">
            <v>0</v>
          </cell>
          <cell r="EN1713">
            <v>0</v>
          </cell>
          <cell r="EO1713">
            <v>0</v>
          </cell>
          <cell r="EP1713">
            <v>0</v>
          </cell>
          <cell r="EQ1713">
            <v>0</v>
          </cell>
          <cell r="ER1713">
            <v>0</v>
          </cell>
          <cell r="ES1713">
            <v>0</v>
          </cell>
          <cell r="ET1713">
            <v>0</v>
          </cell>
          <cell r="EU1713">
            <v>0</v>
          </cell>
          <cell r="EV1713">
            <v>0</v>
          </cell>
          <cell r="EW1713">
            <v>0</v>
          </cell>
          <cell r="EX1713">
            <v>0</v>
          </cell>
          <cell r="EY1713">
            <v>0</v>
          </cell>
          <cell r="EZ1713">
            <v>0</v>
          </cell>
          <cell r="FA1713">
            <v>0</v>
          </cell>
          <cell r="FB1713">
            <v>0</v>
          </cell>
          <cell r="FC1713">
            <v>0</v>
          </cell>
          <cell r="FD1713">
            <v>0</v>
          </cell>
          <cell r="FE1713">
            <v>0</v>
          </cell>
          <cell r="FF1713">
            <v>0</v>
          </cell>
          <cell r="FG1713">
            <v>0</v>
          </cell>
          <cell r="FH1713">
            <v>0</v>
          </cell>
          <cell r="FI1713">
            <v>0</v>
          </cell>
          <cell r="FJ1713">
            <v>0</v>
          </cell>
          <cell r="FK1713">
            <v>0</v>
          </cell>
          <cell r="FL1713">
            <v>0</v>
          </cell>
          <cell r="FM1713">
            <v>0</v>
          </cell>
          <cell r="FN1713">
            <v>0</v>
          </cell>
          <cell r="FO1713">
            <v>0</v>
          </cell>
          <cell r="FP1713">
            <v>0</v>
          </cell>
          <cell r="FQ1713">
            <v>0</v>
          </cell>
          <cell r="FR1713">
            <v>0</v>
          </cell>
          <cell r="FS1713">
            <v>0</v>
          </cell>
          <cell r="FT1713">
            <v>0</v>
          </cell>
          <cell r="FU1713">
            <v>0</v>
          </cell>
          <cell r="FV1713">
            <v>0</v>
          </cell>
          <cell r="FW1713">
            <v>0</v>
          </cell>
          <cell r="FX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  <cell r="DW1714">
            <v>0</v>
          </cell>
          <cell r="DX1714">
            <v>0</v>
          </cell>
          <cell r="DY1714">
            <v>0</v>
          </cell>
          <cell r="DZ1714">
            <v>0</v>
          </cell>
          <cell r="EA1714">
            <v>0</v>
          </cell>
          <cell r="EB1714">
            <v>0</v>
          </cell>
          <cell r="EC1714">
            <v>0</v>
          </cell>
          <cell r="ED1714">
            <v>0</v>
          </cell>
          <cell r="EE1714">
            <v>0</v>
          </cell>
          <cell r="EF1714">
            <v>0</v>
          </cell>
          <cell r="EG1714">
            <v>0</v>
          </cell>
          <cell r="EH1714">
            <v>0</v>
          </cell>
          <cell r="EI1714">
            <v>0</v>
          </cell>
          <cell r="EJ1714">
            <v>0</v>
          </cell>
          <cell r="EK1714">
            <v>0</v>
          </cell>
          <cell r="EL1714">
            <v>0</v>
          </cell>
          <cell r="EM1714">
            <v>0</v>
          </cell>
          <cell r="EN1714">
            <v>0</v>
          </cell>
          <cell r="EO1714">
            <v>0</v>
          </cell>
          <cell r="EP1714">
            <v>0</v>
          </cell>
          <cell r="EQ1714">
            <v>0</v>
          </cell>
          <cell r="ER1714">
            <v>0</v>
          </cell>
          <cell r="ES1714">
            <v>0</v>
          </cell>
          <cell r="ET1714">
            <v>0</v>
          </cell>
          <cell r="EU1714">
            <v>0</v>
          </cell>
          <cell r="EV1714">
            <v>0</v>
          </cell>
          <cell r="EW1714">
            <v>0</v>
          </cell>
          <cell r="EX1714">
            <v>0</v>
          </cell>
          <cell r="EY1714">
            <v>0</v>
          </cell>
          <cell r="EZ1714">
            <v>0</v>
          </cell>
          <cell r="FA1714">
            <v>0</v>
          </cell>
          <cell r="FB1714">
            <v>0</v>
          </cell>
          <cell r="FC1714">
            <v>0</v>
          </cell>
          <cell r="FD1714">
            <v>0</v>
          </cell>
          <cell r="FE1714">
            <v>0</v>
          </cell>
          <cell r="FF1714">
            <v>0</v>
          </cell>
          <cell r="FG1714">
            <v>0</v>
          </cell>
          <cell r="FH1714">
            <v>0</v>
          </cell>
          <cell r="FI1714">
            <v>0</v>
          </cell>
          <cell r="FJ1714">
            <v>0</v>
          </cell>
          <cell r="FK1714">
            <v>0</v>
          </cell>
          <cell r="FL1714">
            <v>0</v>
          </cell>
          <cell r="FM1714">
            <v>0</v>
          </cell>
          <cell r="FN1714">
            <v>0</v>
          </cell>
          <cell r="FO1714">
            <v>0</v>
          </cell>
          <cell r="FP1714">
            <v>0</v>
          </cell>
          <cell r="FQ1714">
            <v>0</v>
          </cell>
          <cell r="FR1714">
            <v>0</v>
          </cell>
          <cell r="FS1714">
            <v>0</v>
          </cell>
          <cell r="FT1714">
            <v>0</v>
          </cell>
          <cell r="FU1714">
            <v>0</v>
          </cell>
          <cell r="FV1714">
            <v>0</v>
          </cell>
          <cell r="FW1714">
            <v>0</v>
          </cell>
          <cell r="FX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  <cell r="DW1715">
            <v>0</v>
          </cell>
          <cell r="DX1715">
            <v>0</v>
          </cell>
          <cell r="DY1715">
            <v>0</v>
          </cell>
          <cell r="DZ1715">
            <v>0</v>
          </cell>
          <cell r="EA1715">
            <v>0</v>
          </cell>
          <cell r="EB1715">
            <v>0</v>
          </cell>
          <cell r="EC1715">
            <v>0</v>
          </cell>
          <cell r="ED1715">
            <v>0</v>
          </cell>
          <cell r="EE1715">
            <v>0</v>
          </cell>
          <cell r="EF1715">
            <v>0</v>
          </cell>
          <cell r="EG1715">
            <v>0</v>
          </cell>
          <cell r="EH1715">
            <v>0</v>
          </cell>
          <cell r="EI1715">
            <v>0</v>
          </cell>
          <cell r="EJ1715">
            <v>0</v>
          </cell>
          <cell r="EK1715">
            <v>0</v>
          </cell>
          <cell r="EL1715">
            <v>0</v>
          </cell>
          <cell r="EM1715">
            <v>0</v>
          </cell>
          <cell r="EN1715">
            <v>0</v>
          </cell>
          <cell r="EO1715">
            <v>0</v>
          </cell>
          <cell r="EP1715">
            <v>0</v>
          </cell>
          <cell r="EQ1715">
            <v>0</v>
          </cell>
          <cell r="ER1715">
            <v>0</v>
          </cell>
          <cell r="ES1715">
            <v>0</v>
          </cell>
          <cell r="ET1715">
            <v>0</v>
          </cell>
          <cell r="EU1715">
            <v>0</v>
          </cell>
          <cell r="EV1715">
            <v>0</v>
          </cell>
          <cell r="EW1715">
            <v>0</v>
          </cell>
          <cell r="EX1715">
            <v>0</v>
          </cell>
          <cell r="EY1715">
            <v>0</v>
          </cell>
          <cell r="EZ1715">
            <v>0</v>
          </cell>
          <cell r="FA1715">
            <v>0</v>
          </cell>
          <cell r="FB1715">
            <v>0</v>
          </cell>
          <cell r="FC1715">
            <v>0</v>
          </cell>
          <cell r="FD1715">
            <v>0</v>
          </cell>
          <cell r="FE1715">
            <v>0</v>
          </cell>
          <cell r="FF1715">
            <v>0</v>
          </cell>
          <cell r="FG1715">
            <v>0</v>
          </cell>
          <cell r="FH1715">
            <v>0</v>
          </cell>
          <cell r="FI1715">
            <v>0</v>
          </cell>
          <cell r="FJ1715">
            <v>0</v>
          </cell>
          <cell r="FK1715">
            <v>0</v>
          </cell>
          <cell r="FL1715">
            <v>0</v>
          </cell>
          <cell r="FM1715">
            <v>0</v>
          </cell>
          <cell r="FN1715">
            <v>0</v>
          </cell>
          <cell r="FO1715">
            <v>0</v>
          </cell>
          <cell r="FP1715">
            <v>0</v>
          </cell>
          <cell r="FQ1715">
            <v>0</v>
          </cell>
          <cell r="FR1715">
            <v>0</v>
          </cell>
          <cell r="FS1715">
            <v>0</v>
          </cell>
          <cell r="FT1715">
            <v>0</v>
          </cell>
          <cell r="FU1715">
            <v>0</v>
          </cell>
          <cell r="FV1715">
            <v>0</v>
          </cell>
          <cell r="FW1715">
            <v>0</v>
          </cell>
          <cell r="FX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  <cell r="DW1716">
            <v>0</v>
          </cell>
          <cell r="DX1716">
            <v>0</v>
          </cell>
          <cell r="DY1716">
            <v>0</v>
          </cell>
          <cell r="DZ1716">
            <v>0</v>
          </cell>
          <cell r="EA1716">
            <v>0</v>
          </cell>
          <cell r="EB1716">
            <v>0</v>
          </cell>
          <cell r="EC1716">
            <v>0</v>
          </cell>
          <cell r="ED1716">
            <v>0</v>
          </cell>
          <cell r="EE1716">
            <v>0</v>
          </cell>
          <cell r="EF1716">
            <v>0</v>
          </cell>
          <cell r="EG1716">
            <v>0</v>
          </cell>
          <cell r="EH1716">
            <v>0</v>
          </cell>
          <cell r="EI1716">
            <v>0</v>
          </cell>
          <cell r="EJ1716">
            <v>0</v>
          </cell>
          <cell r="EK1716">
            <v>0</v>
          </cell>
          <cell r="EL1716">
            <v>0</v>
          </cell>
          <cell r="EM1716">
            <v>0</v>
          </cell>
          <cell r="EN1716">
            <v>0</v>
          </cell>
          <cell r="EO1716">
            <v>0</v>
          </cell>
          <cell r="EP1716">
            <v>0</v>
          </cell>
          <cell r="EQ1716">
            <v>0</v>
          </cell>
          <cell r="ER1716">
            <v>0</v>
          </cell>
          <cell r="ES1716">
            <v>0</v>
          </cell>
          <cell r="ET1716">
            <v>0</v>
          </cell>
          <cell r="EU1716">
            <v>0</v>
          </cell>
          <cell r="EV1716">
            <v>0</v>
          </cell>
          <cell r="EW1716">
            <v>0</v>
          </cell>
          <cell r="EX1716">
            <v>0</v>
          </cell>
          <cell r="EY1716">
            <v>0</v>
          </cell>
          <cell r="EZ1716">
            <v>0</v>
          </cell>
          <cell r="FA1716">
            <v>0</v>
          </cell>
          <cell r="FB1716">
            <v>0</v>
          </cell>
          <cell r="FC1716">
            <v>0</v>
          </cell>
          <cell r="FD1716">
            <v>0</v>
          </cell>
          <cell r="FE1716">
            <v>0</v>
          </cell>
          <cell r="FF1716">
            <v>0</v>
          </cell>
          <cell r="FG1716">
            <v>0</v>
          </cell>
          <cell r="FH1716">
            <v>0</v>
          </cell>
          <cell r="FI1716">
            <v>0</v>
          </cell>
          <cell r="FJ1716">
            <v>0</v>
          </cell>
          <cell r="FK1716">
            <v>0</v>
          </cell>
          <cell r="FL1716">
            <v>0</v>
          </cell>
          <cell r="FM1716">
            <v>0</v>
          </cell>
          <cell r="FN1716">
            <v>0</v>
          </cell>
          <cell r="FO1716">
            <v>0</v>
          </cell>
          <cell r="FP1716">
            <v>0</v>
          </cell>
          <cell r="FQ1716">
            <v>0</v>
          </cell>
          <cell r="FR1716">
            <v>0</v>
          </cell>
          <cell r="FS1716">
            <v>0</v>
          </cell>
          <cell r="FT1716">
            <v>0</v>
          </cell>
          <cell r="FU1716">
            <v>0</v>
          </cell>
          <cell r="FV1716">
            <v>0</v>
          </cell>
          <cell r="FW1716">
            <v>0</v>
          </cell>
          <cell r="FX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  <cell r="DW1717">
            <v>0</v>
          </cell>
          <cell r="DX1717">
            <v>0</v>
          </cell>
          <cell r="DY1717">
            <v>0</v>
          </cell>
          <cell r="DZ1717">
            <v>0</v>
          </cell>
          <cell r="EA1717">
            <v>0</v>
          </cell>
          <cell r="EB1717">
            <v>0</v>
          </cell>
          <cell r="EC1717">
            <v>0</v>
          </cell>
          <cell r="ED1717">
            <v>0</v>
          </cell>
          <cell r="EE1717">
            <v>0</v>
          </cell>
          <cell r="EF1717">
            <v>0</v>
          </cell>
          <cell r="EG1717">
            <v>0</v>
          </cell>
          <cell r="EH1717">
            <v>0</v>
          </cell>
          <cell r="EI1717">
            <v>0</v>
          </cell>
          <cell r="EJ1717">
            <v>0</v>
          </cell>
          <cell r="EK1717">
            <v>0</v>
          </cell>
          <cell r="EL1717">
            <v>0</v>
          </cell>
          <cell r="EM1717">
            <v>0</v>
          </cell>
          <cell r="EN1717">
            <v>0</v>
          </cell>
          <cell r="EO1717">
            <v>0</v>
          </cell>
          <cell r="EP1717">
            <v>0</v>
          </cell>
          <cell r="EQ1717">
            <v>0</v>
          </cell>
          <cell r="ER1717">
            <v>0</v>
          </cell>
          <cell r="ES1717">
            <v>0</v>
          </cell>
          <cell r="ET1717">
            <v>0</v>
          </cell>
          <cell r="EU1717">
            <v>0</v>
          </cell>
          <cell r="EV1717">
            <v>0</v>
          </cell>
          <cell r="EW1717">
            <v>0</v>
          </cell>
          <cell r="EX1717">
            <v>0</v>
          </cell>
          <cell r="EY1717">
            <v>0</v>
          </cell>
          <cell r="EZ1717">
            <v>0</v>
          </cell>
          <cell r="FA1717">
            <v>0</v>
          </cell>
          <cell r="FB1717">
            <v>0</v>
          </cell>
          <cell r="FC1717">
            <v>0</v>
          </cell>
          <cell r="FD1717">
            <v>0</v>
          </cell>
          <cell r="FE1717">
            <v>0</v>
          </cell>
          <cell r="FF1717">
            <v>0</v>
          </cell>
          <cell r="FG1717">
            <v>0</v>
          </cell>
          <cell r="FH1717">
            <v>0</v>
          </cell>
          <cell r="FI1717">
            <v>0</v>
          </cell>
          <cell r="FJ1717">
            <v>0</v>
          </cell>
          <cell r="FK1717">
            <v>0</v>
          </cell>
          <cell r="FL1717">
            <v>0</v>
          </cell>
          <cell r="FM1717">
            <v>0</v>
          </cell>
          <cell r="FN1717">
            <v>0</v>
          </cell>
          <cell r="FO1717">
            <v>0</v>
          </cell>
          <cell r="FP1717">
            <v>0</v>
          </cell>
          <cell r="FQ1717">
            <v>0</v>
          </cell>
          <cell r="FR1717">
            <v>0</v>
          </cell>
          <cell r="FS1717">
            <v>0</v>
          </cell>
          <cell r="FT1717">
            <v>0</v>
          </cell>
          <cell r="FU1717">
            <v>0</v>
          </cell>
          <cell r="FV1717">
            <v>0</v>
          </cell>
          <cell r="FW1717">
            <v>0</v>
          </cell>
          <cell r="FX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  <cell r="DW1718">
            <v>0</v>
          </cell>
          <cell r="DX1718">
            <v>0</v>
          </cell>
          <cell r="DY1718">
            <v>0</v>
          </cell>
          <cell r="DZ1718">
            <v>0</v>
          </cell>
          <cell r="EA1718">
            <v>0</v>
          </cell>
          <cell r="EB1718">
            <v>0</v>
          </cell>
          <cell r="EC1718">
            <v>0</v>
          </cell>
          <cell r="ED1718">
            <v>0</v>
          </cell>
          <cell r="EE1718">
            <v>0</v>
          </cell>
          <cell r="EF1718">
            <v>0</v>
          </cell>
          <cell r="EG1718">
            <v>0</v>
          </cell>
          <cell r="EH1718">
            <v>0</v>
          </cell>
          <cell r="EI1718">
            <v>0</v>
          </cell>
          <cell r="EJ1718">
            <v>0</v>
          </cell>
          <cell r="EK1718">
            <v>0</v>
          </cell>
          <cell r="EL1718">
            <v>0</v>
          </cell>
          <cell r="EM1718">
            <v>0</v>
          </cell>
          <cell r="EN1718">
            <v>0</v>
          </cell>
          <cell r="EO1718">
            <v>0</v>
          </cell>
          <cell r="EP1718">
            <v>0</v>
          </cell>
          <cell r="EQ1718">
            <v>0</v>
          </cell>
          <cell r="ER1718">
            <v>0</v>
          </cell>
          <cell r="ES1718">
            <v>0</v>
          </cell>
          <cell r="ET1718">
            <v>0</v>
          </cell>
          <cell r="EU1718">
            <v>0</v>
          </cell>
          <cell r="EV1718">
            <v>0</v>
          </cell>
          <cell r="EW1718">
            <v>0</v>
          </cell>
          <cell r="EX1718">
            <v>0</v>
          </cell>
          <cell r="EY1718">
            <v>0</v>
          </cell>
          <cell r="EZ1718">
            <v>0</v>
          </cell>
          <cell r="FA1718">
            <v>0</v>
          </cell>
          <cell r="FB1718">
            <v>0</v>
          </cell>
          <cell r="FC1718">
            <v>0</v>
          </cell>
          <cell r="FD1718">
            <v>0</v>
          </cell>
          <cell r="FE1718">
            <v>0</v>
          </cell>
          <cell r="FF1718">
            <v>0</v>
          </cell>
          <cell r="FG1718">
            <v>0</v>
          </cell>
          <cell r="FH1718">
            <v>0</v>
          </cell>
          <cell r="FI1718">
            <v>0</v>
          </cell>
          <cell r="FJ1718">
            <v>0</v>
          </cell>
          <cell r="FK1718">
            <v>0</v>
          </cell>
          <cell r="FL1718">
            <v>0</v>
          </cell>
          <cell r="FM1718">
            <v>0</v>
          </cell>
          <cell r="FN1718">
            <v>0</v>
          </cell>
          <cell r="FO1718">
            <v>0</v>
          </cell>
          <cell r="FP1718">
            <v>0</v>
          </cell>
          <cell r="FQ1718">
            <v>0</v>
          </cell>
          <cell r="FR1718">
            <v>0</v>
          </cell>
          <cell r="FS1718">
            <v>0</v>
          </cell>
          <cell r="FT1718">
            <v>0</v>
          </cell>
          <cell r="FU1718">
            <v>0</v>
          </cell>
          <cell r="FV1718">
            <v>0</v>
          </cell>
          <cell r="FW1718">
            <v>0</v>
          </cell>
          <cell r="FX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  <cell r="DW1719">
            <v>0</v>
          </cell>
          <cell r="DX1719">
            <v>0</v>
          </cell>
          <cell r="DY1719">
            <v>0</v>
          </cell>
          <cell r="DZ1719">
            <v>0</v>
          </cell>
          <cell r="EA1719">
            <v>0</v>
          </cell>
          <cell r="EB1719">
            <v>0</v>
          </cell>
          <cell r="EC1719">
            <v>0</v>
          </cell>
          <cell r="ED1719">
            <v>0</v>
          </cell>
          <cell r="EE1719">
            <v>0</v>
          </cell>
          <cell r="EF1719">
            <v>0</v>
          </cell>
          <cell r="EG1719">
            <v>0</v>
          </cell>
          <cell r="EH1719">
            <v>0</v>
          </cell>
          <cell r="EI1719">
            <v>0</v>
          </cell>
          <cell r="EJ1719">
            <v>0</v>
          </cell>
          <cell r="EK1719">
            <v>0</v>
          </cell>
          <cell r="EL1719">
            <v>0</v>
          </cell>
          <cell r="EM1719">
            <v>0</v>
          </cell>
          <cell r="EN1719">
            <v>0</v>
          </cell>
          <cell r="EO1719">
            <v>0</v>
          </cell>
          <cell r="EP1719">
            <v>0</v>
          </cell>
          <cell r="EQ1719">
            <v>0</v>
          </cell>
          <cell r="ER1719">
            <v>0</v>
          </cell>
          <cell r="ES1719">
            <v>0</v>
          </cell>
          <cell r="ET1719">
            <v>0</v>
          </cell>
          <cell r="EU1719">
            <v>0</v>
          </cell>
          <cell r="EV1719">
            <v>0</v>
          </cell>
          <cell r="EW1719">
            <v>0</v>
          </cell>
          <cell r="EX1719">
            <v>0</v>
          </cell>
          <cell r="EY1719">
            <v>0</v>
          </cell>
          <cell r="EZ1719">
            <v>0</v>
          </cell>
          <cell r="FA1719">
            <v>0</v>
          </cell>
          <cell r="FB1719">
            <v>0</v>
          </cell>
          <cell r="FC1719">
            <v>0</v>
          </cell>
          <cell r="FD1719">
            <v>0</v>
          </cell>
          <cell r="FE1719">
            <v>0</v>
          </cell>
          <cell r="FF1719">
            <v>0</v>
          </cell>
          <cell r="FG1719">
            <v>0</v>
          </cell>
          <cell r="FH1719">
            <v>0</v>
          </cell>
          <cell r="FI1719">
            <v>0</v>
          </cell>
          <cell r="FJ1719">
            <v>0</v>
          </cell>
          <cell r="FK1719">
            <v>0</v>
          </cell>
          <cell r="FL1719">
            <v>0</v>
          </cell>
          <cell r="FM1719">
            <v>0</v>
          </cell>
          <cell r="FN1719">
            <v>0</v>
          </cell>
          <cell r="FO1719">
            <v>0</v>
          </cell>
          <cell r="FP1719">
            <v>0</v>
          </cell>
          <cell r="FQ1719">
            <v>0</v>
          </cell>
          <cell r="FR1719">
            <v>0</v>
          </cell>
          <cell r="FS1719">
            <v>0</v>
          </cell>
          <cell r="FT1719">
            <v>0</v>
          </cell>
          <cell r="FU1719">
            <v>0</v>
          </cell>
          <cell r="FV1719">
            <v>0</v>
          </cell>
          <cell r="FW1719">
            <v>0</v>
          </cell>
          <cell r="FX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  <cell r="DW1720">
            <v>0</v>
          </cell>
          <cell r="DX1720">
            <v>0</v>
          </cell>
          <cell r="DY1720">
            <v>0</v>
          </cell>
          <cell r="DZ1720">
            <v>0</v>
          </cell>
          <cell r="EA1720">
            <v>0</v>
          </cell>
          <cell r="EB1720">
            <v>0</v>
          </cell>
          <cell r="EC1720">
            <v>0</v>
          </cell>
          <cell r="ED1720">
            <v>0</v>
          </cell>
          <cell r="EE1720">
            <v>0</v>
          </cell>
          <cell r="EF1720">
            <v>0</v>
          </cell>
          <cell r="EG1720">
            <v>0</v>
          </cell>
          <cell r="EH1720">
            <v>0</v>
          </cell>
          <cell r="EI1720">
            <v>0</v>
          </cell>
          <cell r="EJ1720">
            <v>0</v>
          </cell>
          <cell r="EK1720">
            <v>0</v>
          </cell>
          <cell r="EL1720">
            <v>0</v>
          </cell>
          <cell r="EM1720">
            <v>0</v>
          </cell>
          <cell r="EN1720">
            <v>0</v>
          </cell>
          <cell r="EO1720">
            <v>0</v>
          </cell>
          <cell r="EP1720">
            <v>0</v>
          </cell>
          <cell r="EQ1720">
            <v>0</v>
          </cell>
          <cell r="ER1720">
            <v>0</v>
          </cell>
          <cell r="ES1720">
            <v>0</v>
          </cell>
          <cell r="ET1720">
            <v>0</v>
          </cell>
          <cell r="EU1720">
            <v>0</v>
          </cell>
          <cell r="EV1720">
            <v>0</v>
          </cell>
          <cell r="EW1720">
            <v>0</v>
          </cell>
          <cell r="EX1720">
            <v>0</v>
          </cell>
          <cell r="EY1720">
            <v>0</v>
          </cell>
          <cell r="EZ1720">
            <v>0</v>
          </cell>
          <cell r="FA1720">
            <v>0</v>
          </cell>
          <cell r="FB1720">
            <v>0</v>
          </cell>
          <cell r="FC1720">
            <v>0</v>
          </cell>
          <cell r="FD1720">
            <v>0</v>
          </cell>
          <cell r="FE1720">
            <v>0</v>
          </cell>
          <cell r="FF1720">
            <v>0</v>
          </cell>
          <cell r="FG1720">
            <v>0</v>
          </cell>
          <cell r="FH1720">
            <v>0</v>
          </cell>
          <cell r="FI1720">
            <v>0</v>
          </cell>
          <cell r="FJ1720">
            <v>0</v>
          </cell>
          <cell r="FK1720">
            <v>0</v>
          </cell>
          <cell r="FL1720">
            <v>0</v>
          </cell>
          <cell r="FM1720">
            <v>0</v>
          </cell>
          <cell r="FN1720">
            <v>0</v>
          </cell>
          <cell r="FO1720">
            <v>0</v>
          </cell>
          <cell r="FP1720">
            <v>0</v>
          </cell>
          <cell r="FQ1720">
            <v>0</v>
          </cell>
          <cell r="FR1720">
            <v>0</v>
          </cell>
          <cell r="FS1720">
            <v>0</v>
          </cell>
          <cell r="FT1720">
            <v>0</v>
          </cell>
          <cell r="FU1720">
            <v>0</v>
          </cell>
          <cell r="FV1720">
            <v>0</v>
          </cell>
          <cell r="FW1720">
            <v>0</v>
          </cell>
          <cell r="FX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  <cell r="DW1721">
            <v>0</v>
          </cell>
          <cell r="DX1721">
            <v>0</v>
          </cell>
          <cell r="DY1721">
            <v>0</v>
          </cell>
          <cell r="DZ1721">
            <v>0</v>
          </cell>
          <cell r="EA1721">
            <v>0</v>
          </cell>
          <cell r="EB1721">
            <v>0</v>
          </cell>
          <cell r="EC1721">
            <v>0</v>
          </cell>
          <cell r="ED1721">
            <v>0</v>
          </cell>
          <cell r="EE1721">
            <v>0</v>
          </cell>
          <cell r="EF1721">
            <v>0</v>
          </cell>
          <cell r="EG1721">
            <v>0</v>
          </cell>
          <cell r="EH1721">
            <v>0</v>
          </cell>
          <cell r="EI1721">
            <v>0</v>
          </cell>
          <cell r="EJ1721">
            <v>0</v>
          </cell>
          <cell r="EK1721">
            <v>0</v>
          </cell>
          <cell r="EL1721">
            <v>0</v>
          </cell>
          <cell r="EM1721">
            <v>0</v>
          </cell>
          <cell r="EN1721">
            <v>0</v>
          </cell>
          <cell r="EO1721">
            <v>0</v>
          </cell>
          <cell r="EP1721">
            <v>0</v>
          </cell>
          <cell r="EQ1721">
            <v>0</v>
          </cell>
          <cell r="ER1721">
            <v>0</v>
          </cell>
          <cell r="ES1721">
            <v>0</v>
          </cell>
          <cell r="ET1721">
            <v>0</v>
          </cell>
          <cell r="EU1721">
            <v>0</v>
          </cell>
          <cell r="EV1721">
            <v>0</v>
          </cell>
          <cell r="EW1721">
            <v>0</v>
          </cell>
          <cell r="EX1721">
            <v>0</v>
          </cell>
          <cell r="EY1721">
            <v>0</v>
          </cell>
          <cell r="EZ1721">
            <v>0</v>
          </cell>
          <cell r="FA1721">
            <v>0</v>
          </cell>
          <cell r="FB1721">
            <v>0</v>
          </cell>
          <cell r="FC1721">
            <v>0</v>
          </cell>
          <cell r="FD1721">
            <v>0</v>
          </cell>
          <cell r="FE1721">
            <v>0</v>
          </cell>
          <cell r="FF1721">
            <v>0</v>
          </cell>
          <cell r="FG1721">
            <v>0</v>
          </cell>
          <cell r="FH1721">
            <v>0</v>
          </cell>
          <cell r="FI1721">
            <v>0</v>
          </cell>
          <cell r="FJ1721">
            <v>0</v>
          </cell>
          <cell r="FK1721">
            <v>0</v>
          </cell>
          <cell r="FL1721">
            <v>0</v>
          </cell>
          <cell r="FM1721">
            <v>0</v>
          </cell>
          <cell r="FN1721">
            <v>0</v>
          </cell>
          <cell r="FO1721">
            <v>0</v>
          </cell>
          <cell r="FP1721">
            <v>0</v>
          </cell>
          <cell r="FQ1721">
            <v>0</v>
          </cell>
          <cell r="FR1721">
            <v>0</v>
          </cell>
          <cell r="FS1721">
            <v>0</v>
          </cell>
          <cell r="FT1721">
            <v>0</v>
          </cell>
          <cell r="FU1721">
            <v>0</v>
          </cell>
          <cell r="FV1721">
            <v>0</v>
          </cell>
          <cell r="FW1721">
            <v>0</v>
          </cell>
          <cell r="FX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  <cell r="DW1722">
            <v>0</v>
          </cell>
          <cell r="DX1722">
            <v>0</v>
          </cell>
          <cell r="DY1722">
            <v>0</v>
          </cell>
          <cell r="DZ1722">
            <v>0</v>
          </cell>
          <cell r="EA1722">
            <v>0</v>
          </cell>
          <cell r="EB1722">
            <v>0</v>
          </cell>
          <cell r="EC1722">
            <v>0</v>
          </cell>
          <cell r="ED1722">
            <v>0</v>
          </cell>
          <cell r="EE1722">
            <v>0</v>
          </cell>
          <cell r="EF1722">
            <v>0</v>
          </cell>
          <cell r="EG1722">
            <v>0</v>
          </cell>
          <cell r="EH1722">
            <v>0</v>
          </cell>
          <cell r="EI1722">
            <v>0</v>
          </cell>
          <cell r="EJ1722">
            <v>0</v>
          </cell>
          <cell r="EK1722">
            <v>0</v>
          </cell>
          <cell r="EL1722">
            <v>0</v>
          </cell>
          <cell r="EM1722">
            <v>0</v>
          </cell>
          <cell r="EN1722">
            <v>0</v>
          </cell>
          <cell r="EO1722">
            <v>0</v>
          </cell>
          <cell r="EP1722">
            <v>0</v>
          </cell>
          <cell r="EQ1722">
            <v>0</v>
          </cell>
          <cell r="ER1722">
            <v>0</v>
          </cell>
          <cell r="ES1722">
            <v>0</v>
          </cell>
          <cell r="ET1722">
            <v>0</v>
          </cell>
          <cell r="EU1722">
            <v>0</v>
          </cell>
          <cell r="EV1722">
            <v>0</v>
          </cell>
          <cell r="EW1722">
            <v>0</v>
          </cell>
          <cell r="EX1722">
            <v>0</v>
          </cell>
          <cell r="EY1722">
            <v>0</v>
          </cell>
          <cell r="EZ1722">
            <v>0</v>
          </cell>
          <cell r="FA1722">
            <v>0</v>
          </cell>
          <cell r="FB1722">
            <v>0</v>
          </cell>
          <cell r="FC1722">
            <v>0</v>
          </cell>
          <cell r="FD1722">
            <v>0</v>
          </cell>
          <cell r="FE1722">
            <v>0</v>
          </cell>
          <cell r="FF1722">
            <v>0</v>
          </cell>
          <cell r="FG1722">
            <v>0</v>
          </cell>
          <cell r="FH1722">
            <v>0</v>
          </cell>
          <cell r="FI1722">
            <v>0</v>
          </cell>
          <cell r="FJ1722">
            <v>0</v>
          </cell>
          <cell r="FK1722">
            <v>0</v>
          </cell>
          <cell r="FL1722">
            <v>0</v>
          </cell>
          <cell r="FM1722">
            <v>0</v>
          </cell>
          <cell r="FN1722">
            <v>0</v>
          </cell>
          <cell r="FO1722">
            <v>0</v>
          </cell>
          <cell r="FP1722">
            <v>0</v>
          </cell>
          <cell r="FQ1722">
            <v>0</v>
          </cell>
          <cell r="FR1722">
            <v>0</v>
          </cell>
          <cell r="FS1722">
            <v>0</v>
          </cell>
          <cell r="FT1722">
            <v>0</v>
          </cell>
          <cell r="FU1722">
            <v>0</v>
          </cell>
          <cell r="FV1722">
            <v>0</v>
          </cell>
          <cell r="FW1722">
            <v>0</v>
          </cell>
          <cell r="FX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  <cell r="DW1723">
            <v>0</v>
          </cell>
          <cell r="DX1723">
            <v>0</v>
          </cell>
          <cell r="DY1723">
            <v>0</v>
          </cell>
          <cell r="DZ1723">
            <v>0</v>
          </cell>
          <cell r="EA1723">
            <v>0</v>
          </cell>
          <cell r="EB1723">
            <v>0</v>
          </cell>
          <cell r="EC1723">
            <v>0</v>
          </cell>
          <cell r="ED1723">
            <v>0</v>
          </cell>
          <cell r="EE1723">
            <v>0</v>
          </cell>
          <cell r="EF1723">
            <v>0</v>
          </cell>
          <cell r="EG1723">
            <v>0</v>
          </cell>
          <cell r="EH1723">
            <v>0</v>
          </cell>
          <cell r="EI1723">
            <v>0</v>
          </cell>
          <cell r="EJ1723">
            <v>0</v>
          </cell>
          <cell r="EK1723">
            <v>0</v>
          </cell>
          <cell r="EL1723">
            <v>0</v>
          </cell>
          <cell r="EM1723">
            <v>0</v>
          </cell>
          <cell r="EN1723">
            <v>0</v>
          </cell>
          <cell r="EO1723">
            <v>0</v>
          </cell>
          <cell r="EP1723">
            <v>0</v>
          </cell>
          <cell r="EQ1723">
            <v>0</v>
          </cell>
          <cell r="ER1723">
            <v>0</v>
          </cell>
          <cell r="ES1723">
            <v>0</v>
          </cell>
          <cell r="ET1723">
            <v>0</v>
          </cell>
          <cell r="EU1723">
            <v>0</v>
          </cell>
          <cell r="EV1723">
            <v>0</v>
          </cell>
          <cell r="EW1723">
            <v>0</v>
          </cell>
          <cell r="EX1723">
            <v>0</v>
          </cell>
          <cell r="EY1723">
            <v>0</v>
          </cell>
          <cell r="EZ1723">
            <v>0</v>
          </cell>
          <cell r="FA1723">
            <v>0</v>
          </cell>
          <cell r="FB1723">
            <v>0</v>
          </cell>
          <cell r="FC1723">
            <v>0</v>
          </cell>
          <cell r="FD1723">
            <v>0</v>
          </cell>
          <cell r="FE1723">
            <v>0</v>
          </cell>
          <cell r="FF1723">
            <v>0</v>
          </cell>
          <cell r="FG1723">
            <v>0</v>
          </cell>
          <cell r="FH1723">
            <v>0</v>
          </cell>
          <cell r="FI1723">
            <v>0</v>
          </cell>
          <cell r="FJ1723">
            <v>0</v>
          </cell>
          <cell r="FK1723">
            <v>0</v>
          </cell>
          <cell r="FL1723">
            <v>0</v>
          </cell>
          <cell r="FM1723">
            <v>0</v>
          </cell>
          <cell r="FN1723">
            <v>0</v>
          </cell>
          <cell r="FO1723">
            <v>0</v>
          </cell>
          <cell r="FP1723">
            <v>0</v>
          </cell>
          <cell r="FQ1723">
            <v>0</v>
          </cell>
          <cell r="FR1723">
            <v>0</v>
          </cell>
          <cell r="FS1723">
            <v>0</v>
          </cell>
          <cell r="FT1723">
            <v>0</v>
          </cell>
          <cell r="FU1723">
            <v>0</v>
          </cell>
          <cell r="FV1723">
            <v>0</v>
          </cell>
          <cell r="FW1723">
            <v>0</v>
          </cell>
          <cell r="FX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  <cell r="DW1724">
            <v>0</v>
          </cell>
          <cell r="DX1724">
            <v>0</v>
          </cell>
          <cell r="DY1724">
            <v>0</v>
          </cell>
          <cell r="DZ1724">
            <v>0</v>
          </cell>
          <cell r="EA1724">
            <v>0</v>
          </cell>
          <cell r="EB1724">
            <v>0</v>
          </cell>
          <cell r="EC1724">
            <v>0</v>
          </cell>
          <cell r="ED1724">
            <v>0</v>
          </cell>
          <cell r="EE1724">
            <v>0</v>
          </cell>
          <cell r="EF1724">
            <v>0</v>
          </cell>
          <cell r="EG1724">
            <v>0</v>
          </cell>
          <cell r="EH1724">
            <v>0</v>
          </cell>
          <cell r="EI1724">
            <v>0</v>
          </cell>
          <cell r="EJ1724">
            <v>0</v>
          </cell>
          <cell r="EK1724">
            <v>0</v>
          </cell>
          <cell r="EL1724">
            <v>0</v>
          </cell>
          <cell r="EM1724">
            <v>0</v>
          </cell>
          <cell r="EN1724">
            <v>0</v>
          </cell>
          <cell r="EO1724">
            <v>0</v>
          </cell>
          <cell r="EP1724">
            <v>0</v>
          </cell>
          <cell r="EQ1724">
            <v>0</v>
          </cell>
          <cell r="ER1724">
            <v>0</v>
          </cell>
          <cell r="ES1724">
            <v>0</v>
          </cell>
          <cell r="ET1724">
            <v>0</v>
          </cell>
          <cell r="EU1724">
            <v>0</v>
          </cell>
          <cell r="EV1724">
            <v>0</v>
          </cell>
          <cell r="EW1724">
            <v>0</v>
          </cell>
          <cell r="EX1724">
            <v>0</v>
          </cell>
          <cell r="EY1724">
            <v>0</v>
          </cell>
          <cell r="EZ1724">
            <v>0</v>
          </cell>
          <cell r="FA1724">
            <v>0</v>
          </cell>
          <cell r="FB1724">
            <v>0</v>
          </cell>
          <cell r="FC1724">
            <v>0</v>
          </cell>
          <cell r="FD1724">
            <v>0</v>
          </cell>
          <cell r="FE1724">
            <v>0</v>
          </cell>
          <cell r="FF1724">
            <v>0</v>
          </cell>
          <cell r="FG1724">
            <v>0</v>
          </cell>
          <cell r="FH1724">
            <v>0</v>
          </cell>
          <cell r="FI1724">
            <v>0</v>
          </cell>
          <cell r="FJ1724">
            <v>0</v>
          </cell>
          <cell r="FK1724">
            <v>0</v>
          </cell>
          <cell r="FL1724">
            <v>0</v>
          </cell>
          <cell r="FM1724">
            <v>0</v>
          </cell>
          <cell r="FN1724">
            <v>0</v>
          </cell>
          <cell r="FO1724">
            <v>0</v>
          </cell>
          <cell r="FP1724">
            <v>0</v>
          </cell>
          <cell r="FQ1724">
            <v>0</v>
          </cell>
          <cell r="FR1724">
            <v>0</v>
          </cell>
          <cell r="FS1724">
            <v>0</v>
          </cell>
          <cell r="FT1724">
            <v>0</v>
          </cell>
          <cell r="FU1724">
            <v>0</v>
          </cell>
          <cell r="FV1724">
            <v>0</v>
          </cell>
          <cell r="FW1724">
            <v>0</v>
          </cell>
          <cell r="FX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  <cell r="DW1725">
            <v>0</v>
          </cell>
          <cell r="DX1725">
            <v>0</v>
          </cell>
          <cell r="DY1725">
            <v>0</v>
          </cell>
          <cell r="DZ1725">
            <v>0</v>
          </cell>
          <cell r="EA1725">
            <v>0</v>
          </cell>
          <cell r="EB1725">
            <v>0</v>
          </cell>
          <cell r="EC1725">
            <v>0</v>
          </cell>
          <cell r="ED1725">
            <v>0</v>
          </cell>
          <cell r="EE1725">
            <v>0</v>
          </cell>
          <cell r="EF1725">
            <v>0</v>
          </cell>
          <cell r="EG1725">
            <v>0</v>
          </cell>
          <cell r="EH1725">
            <v>0</v>
          </cell>
          <cell r="EI1725">
            <v>0</v>
          </cell>
          <cell r="EJ1725">
            <v>0</v>
          </cell>
          <cell r="EK1725">
            <v>0</v>
          </cell>
          <cell r="EL1725">
            <v>0</v>
          </cell>
          <cell r="EM1725">
            <v>0</v>
          </cell>
          <cell r="EN1725">
            <v>0</v>
          </cell>
          <cell r="EO1725">
            <v>0</v>
          </cell>
          <cell r="EP1725">
            <v>0</v>
          </cell>
          <cell r="EQ1725">
            <v>0</v>
          </cell>
          <cell r="ER1725">
            <v>0</v>
          </cell>
          <cell r="ES1725">
            <v>0</v>
          </cell>
          <cell r="ET1725">
            <v>0</v>
          </cell>
          <cell r="EU1725">
            <v>0</v>
          </cell>
          <cell r="EV1725">
            <v>0</v>
          </cell>
          <cell r="EW1725">
            <v>0</v>
          </cell>
          <cell r="EX1725">
            <v>0</v>
          </cell>
          <cell r="EY1725">
            <v>0</v>
          </cell>
          <cell r="EZ1725">
            <v>0</v>
          </cell>
          <cell r="FA1725">
            <v>0</v>
          </cell>
          <cell r="FB1725">
            <v>0</v>
          </cell>
          <cell r="FC1725">
            <v>0</v>
          </cell>
          <cell r="FD1725">
            <v>0</v>
          </cell>
          <cell r="FE1725">
            <v>0</v>
          </cell>
          <cell r="FF1725">
            <v>0</v>
          </cell>
          <cell r="FG1725">
            <v>0</v>
          </cell>
          <cell r="FH1725">
            <v>0</v>
          </cell>
          <cell r="FI1725">
            <v>0</v>
          </cell>
          <cell r="FJ1725">
            <v>0</v>
          </cell>
          <cell r="FK1725">
            <v>0</v>
          </cell>
          <cell r="FL1725">
            <v>0</v>
          </cell>
          <cell r="FM1725">
            <v>0</v>
          </cell>
          <cell r="FN1725">
            <v>0</v>
          </cell>
          <cell r="FO1725">
            <v>0</v>
          </cell>
          <cell r="FP1725">
            <v>0</v>
          </cell>
          <cell r="FQ1725">
            <v>0</v>
          </cell>
          <cell r="FR1725">
            <v>0</v>
          </cell>
          <cell r="FS1725">
            <v>0</v>
          </cell>
          <cell r="FT1725">
            <v>0</v>
          </cell>
          <cell r="FU1725">
            <v>0</v>
          </cell>
          <cell r="FV1725">
            <v>0</v>
          </cell>
          <cell r="FW1725">
            <v>0</v>
          </cell>
          <cell r="FX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  <cell r="DW1726">
            <v>0</v>
          </cell>
          <cell r="DX1726">
            <v>0</v>
          </cell>
          <cell r="DY1726">
            <v>0</v>
          </cell>
          <cell r="DZ1726">
            <v>0</v>
          </cell>
          <cell r="EA1726">
            <v>0</v>
          </cell>
          <cell r="EB1726">
            <v>0</v>
          </cell>
          <cell r="EC1726">
            <v>0</v>
          </cell>
          <cell r="ED1726">
            <v>0</v>
          </cell>
          <cell r="EE1726">
            <v>0</v>
          </cell>
          <cell r="EF1726">
            <v>0</v>
          </cell>
          <cell r="EG1726">
            <v>0</v>
          </cell>
          <cell r="EH1726">
            <v>0</v>
          </cell>
          <cell r="EI1726">
            <v>0</v>
          </cell>
          <cell r="EJ1726">
            <v>0</v>
          </cell>
          <cell r="EK1726">
            <v>0</v>
          </cell>
          <cell r="EL1726">
            <v>0</v>
          </cell>
          <cell r="EM1726">
            <v>0</v>
          </cell>
          <cell r="EN1726">
            <v>0</v>
          </cell>
          <cell r="EO1726">
            <v>0</v>
          </cell>
          <cell r="EP1726">
            <v>0</v>
          </cell>
          <cell r="EQ1726">
            <v>0</v>
          </cell>
          <cell r="ER1726">
            <v>0</v>
          </cell>
          <cell r="ES1726">
            <v>0</v>
          </cell>
          <cell r="ET1726">
            <v>0</v>
          </cell>
          <cell r="EU1726">
            <v>0</v>
          </cell>
          <cell r="EV1726">
            <v>0</v>
          </cell>
          <cell r="EW1726">
            <v>0</v>
          </cell>
          <cell r="EX1726">
            <v>0</v>
          </cell>
          <cell r="EY1726">
            <v>0</v>
          </cell>
          <cell r="EZ1726">
            <v>0</v>
          </cell>
          <cell r="FA1726">
            <v>0</v>
          </cell>
          <cell r="FB1726">
            <v>0</v>
          </cell>
          <cell r="FC1726">
            <v>0</v>
          </cell>
          <cell r="FD1726">
            <v>0</v>
          </cell>
          <cell r="FE1726">
            <v>0</v>
          </cell>
          <cell r="FF1726">
            <v>0</v>
          </cell>
          <cell r="FG1726">
            <v>0</v>
          </cell>
          <cell r="FH1726">
            <v>0</v>
          </cell>
          <cell r="FI1726">
            <v>0</v>
          </cell>
          <cell r="FJ1726">
            <v>0</v>
          </cell>
          <cell r="FK1726">
            <v>0</v>
          </cell>
          <cell r="FL1726">
            <v>0</v>
          </cell>
          <cell r="FM1726">
            <v>0</v>
          </cell>
          <cell r="FN1726">
            <v>0</v>
          </cell>
          <cell r="FO1726">
            <v>0</v>
          </cell>
          <cell r="FP1726">
            <v>0</v>
          </cell>
          <cell r="FQ1726">
            <v>0</v>
          </cell>
          <cell r="FR1726">
            <v>0</v>
          </cell>
          <cell r="FS1726">
            <v>0</v>
          </cell>
          <cell r="FT1726">
            <v>0</v>
          </cell>
          <cell r="FU1726">
            <v>0</v>
          </cell>
          <cell r="FV1726">
            <v>0</v>
          </cell>
          <cell r="FW1726">
            <v>0</v>
          </cell>
          <cell r="FX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  <cell r="DW1727">
            <v>0</v>
          </cell>
          <cell r="DX1727">
            <v>0</v>
          </cell>
          <cell r="DY1727">
            <v>0</v>
          </cell>
          <cell r="DZ1727">
            <v>0</v>
          </cell>
          <cell r="EA1727">
            <v>0</v>
          </cell>
          <cell r="EB1727">
            <v>0</v>
          </cell>
          <cell r="EC1727">
            <v>0</v>
          </cell>
          <cell r="ED1727">
            <v>0</v>
          </cell>
          <cell r="EE1727">
            <v>0</v>
          </cell>
          <cell r="EF1727">
            <v>0</v>
          </cell>
          <cell r="EG1727">
            <v>0</v>
          </cell>
          <cell r="EH1727">
            <v>0</v>
          </cell>
          <cell r="EI1727">
            <v>0</v>
          </cell>
          <cell r="EJ1727">
            <v>0</v>
          </cell>
          <cell r="EK1727">
            <v>0</v>
          </cell>
          <cell r="EL1727">
            <v>0</v>
          </cell>
          <cell r="EM1727">
            <v>0</v>
          </cell>
          <cell r="EN1727">
            <v>0</v>
          </cell>
          <cell r="EO1727">
            <v>0</v>
          </cell>
          <cell r="EP1727">
            <v>0</v>
          </cell>
          <cell r="EQ1727">
            <v>0</v>
          </cell>
          <cell r="ER1727">
            <v>0</v>
          </cell>
          <cell r="ES1727">
            <v>0</v>
          </cell>
          <cell r="ET1727">
            <v>0</v>
          </cell>
          <cell r="EU1727">
            <v>0</v>
          </cell>
          <cell r="EV1727">
            <v>0</v>
          </cell>
          <cell r="EW1727">
            <v>0</v>
          </cell>
          <cell r="EX1727">
            <v>0</v>
          </cell>
          <cell r="EY1727">
            <v>0</v>
          </cell>
          <cell r="EZ1727">
            <v>0</v>
          </cell>
          <cell r="FA1727">
            <v>0</v>
          </cell>
          <cell r="FB1727">
            <v>0</v>
          </cell>
          <cell r="FC1727">
            <v>0</v>
          </cell>
          <cell r="FD1727">
            <v>0</v>
          </cell>
          <cell r="FE1727">
            <v>0</v>
          </cell>
          <cell r="FF1727">
            <v>0</v>
          </cell>
          <cell r="FG1727">
            <v>0</v>
          </cell>
          <cell r="FH1727">
            <v>0</v>
          </cell>
          <cell r="FI1727">
            <v>0</v>
          </cell>
          <cell r="FJ1727">
            <v>0</v>
          </cell>
          <cell r="FK1727">
            <v>0</v>
          </cell>
          <cell r="FL1727">
            <v>0</v>
          </cell>
          <cell r="FM1727">
            <v>0</v>
          </cell>
          <cell r="FN1727">
            <v>0</v>
          </cell>
          <cell r="FO1727">
            <v>0</v>
          </cell>
          <cell r="FP1727">
            <v>0</v>
          </cell>
          <cell r="FQ1727">
            <v>0</v>
          </cell>
          <cell r="FR1727">
            <v>0</v>
          </cell>
          <cell r="FS1727">
            <v>0</v>
          </cell>
          <cell r="FT1727">
            <v>0</v>
          </cell>
          <cell r="FU1727">
            <v>0</v>
          </cell>
          <cell r="FV1727">
            <v>0</v>
          </cell>
          <cell r="FW1727">
            <v>0</v>
          </cell>
          <cell r="FX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  <cell r="DW1728">
            <v>0</v>
          </cell>
          <cell r="DX1728">
            <v>0</v>
          </cell>
          <cell r="DY1728">
            <v>0</v>
          </cell>
          <cell r="DZ1728">
            <v>0</v>
          </cell>
          <cell r="EA1728">
            <v>0</v>
          </cell>
          <cell r="EB1728">
            <v>0</v>
          </cell>
          <cell r="EC1728">
            <v>0</v>
          </cell>
          <cell r="ED1728">
            <v>0</v>
          </cell>
          <cell r="EE1728">
            <v>0</v>
          </cell>
          <cell r="EF1728">
            <v>0</v>
          </cell>
          <cell r="EG1728">
            <v>0</v>
          </cell>
          <cell r="EH1728">
            <v>0</v>
          </cell>
          <cell r="EI1728">
            <v>0</v>
          </cell>
          <cell r="EJ1728">
            <v>0</v>
          </cell>
          <cell r="EK1728">
            <v>0</v>
          </cell>
          <cell r="EL1728">
            <v>0</v>
          </cell>
          <cell r="EM1728">
            <v>0</v>
          </cell>
          <cell r="EN1728">
            <v>0</v>
          </cell>
          <cell r="EO1728">
            <v>0</v>
          </cell>
          <cell r="EP1728">
            <v>0</v>
          </cell>
          <cell r="EQ1728">
            <v>0</v>
          </cell>
          <cell r="ER1728">
            <v>0</v>
          </cell>
          <cell r="ES1728">
            <v>0</v>
          </cell>
          <cell r="ET1728">
            <v>0</v>
          </cell>
          <cell r="EU1728">
            <v>0</v>
          </cell>
          <cell r="EV1728">
            <v>0</v>
          </cell>
          <cell r="EW1728">
            <v>0</v>
          </cell>
          <cell r="EX1728">
            <v>0</v>
          </cell>
          <cell r="EY1728">
            <v>0</v>
          </cell>
          <cell r="EZ1728">
            <v>0</v>
          </cell>
          <cell r="FA1728">
            <v>0</v>
          </cell>
          <cell r="FB1728">
            <v>0</v>
          </cell>
          <cell r="FC1728">
            <v>0</v>
          </cell>
          <cell r="FD1728">
            <v>0</v>
          </cell>
          <cell r="FE1728">
            <v>0</v>
          </cell>
          <cell r="FF1728">
            <v>0</v>
          </cell>
          <cell r="FG1728">
            <v>0</v>
          </cell>
          <cell r="FH1728">
            <v>0</v>
          </cell>
          <cell r="FI1728">
            <v>0</v>
          </cell>
          <cell r="FJ1728">
            <v>0</v>
          </cell>
          <cell r="FK1728">
            <v>0</v>
          </cell>
          <cell r="FL1728">
            <v>0</v>
          </cell>
          <cell r="FM1728">
            <v>0</v>
          </cell>
          <cell r="FN1728">
            <v>0</v>
          </cell>
          <cell r="FO1728">
            <v>0</v>
          </cell>
          <cell r="FP1728">
            <v>0</v>
          </cell>
          <cell r="FQ1728">
            <v>0</v>
          </cell>
          <cell r="FR1728">
            <v>0</v>
          </cell>
          <cell r="FS1728">
            <v>0</v>
          </cell>
          <cell r="FT1728">
            <v>0</v>
          </cell>
          <cell r="FU1728">
            <v>0</v>
          </cell>
          <cell r="FV1728">
            <v>0</v>
          </cell>
          <cell r="FW1728">
            <v>0</v>
          </cell>
          <cell r="FX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  <cell r="DW1729">
            <v>0</v>
          </cell>
          <cell r="DX1729">
            <v>0</v>
          </cell>
          <cell r="DY1729">
            <v>0</v>
          </cell>
          <cell r="DZ1729">
            <v>0</v>
          </cell>
          <cell r="EA1729">
            <v>0</v>
          </cell>
          <cell r="EB1729">
            <v>0</v>
          </cell>
          <cell r="EC1729">
            <v>0</v>
          </cell>
          <cell r="ED1729">
            <v>0</v>
          </cell>
          <cell r="EE1729">
            <v>0</v>
          </cell>
          <cell r="EF1729">
            <v>0</v>
          </cell>
          <cell r="EG1729">
            <v>0</v>
          </cell>
          <cell r="EH1729">
            <v>0</v>
          </cell>
          <cell r="EI1729">
            <v>0</v>
          </cell>
          <cell r="EJ1729">
            <v>0</v>
          </cell>
          <cell r="EK1729">
            <v>0</v>
          </cell>
          <cell r="EL1729">
            <v>0</v>
          </cell>
          <cell r="EM1729">
            <v>0</v>
          </cell>
          <cell r="EN1729">
            <v>0</v>
          </cell>
          <cell r="EO1729">
            <v>0</v>
          </cell>
          <cell r="EP1729">
            <v>0</v>
          </cell>
          <cell r="EQ1729">
            <v>0</v>
          </cell>
          <cell r="ER1729">
            <v>0</v>
          </cell>
          <cell r="ES1729">
            <v>0</v>
          </cell>
          <cell r="ET1729">
            <v>0</v>
          </cell>
          <cell r="EU1729">
            <v>0</v>
          </cell>
          <cell r="EV1729">
            <v>0</v>
          </cell>
          <cell r="EW1729">
            <v>0</v>
          </cell>
          <cell r="EX1729">
            <v>0</v>
          </cell>
          <cell r="EY1729">
            <v>0</v>
          </cell>
          <cell r="EZ1729">
            <v>0</v>
          </cell>
          <cell r="FA1729">
            <v>0</v>
          </cell>
          <cell r="FB1729">
            <v>0</v>
          </cell>
          <cell r="FC1729">
            <v>0</v>
          </cell>
          <cell r="FD1729">
            <v>0</v>
          </cell>
          <cell r="FE1729">
            <v>0</v>
          </cell>
          <cell r="FF1729">
            <v>0</v>
          </cell>
          <cell r="FG1729">
            <v>0</v>
          </cell>
          <cell r="FH1729">
            <v>0</v>
          </cell>
          <cell r="FI1729">
            <v>0</v>
          </cell>
          <cell r="FJ1729">
            <v>0</v>
          </cell>
          <cell r="FK1729">
            <v>0</v>
          </cell>
          <cell r="FL1729">
            <v>0</v>
          </cell>
          <cell r="FM1729">
            <v>0</v>
          </cell>
          <cell r="FN1729">
            <v>0</v>
          </cell>
          <cell r="FO1729">
            <v>0</v>
          </cell>
          <cell r="FP1729">
            <v>0</v>
          </cell>
          <cell r="FQ1729">
            <v>0</v>
          </cell>
          <cell r="FR1729">
            <v>0</v>
          </cell>
          <cell r="FS1729">
            <v>0</v>
          </cell>
          <cell r="FT1729">
            <v>0</v>
          </cell>
          <cell r="FU1729">
            <v>0</v>
          </cell>
          <cell r="FV1729">
            <v>0</v>
          </cell>
          <cell r="FW1729">
            <v>0</v>
          </cell>
          <cell r="FX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  <cell r="DW1730">
            <v>0</v>
          </cell>
          <cell r="DX1730">
            <v>0</v>
          </cell>
          <cell r="DY1730">
            <v>0</v>
          </cell>
          <cell r="DZ1730">
            <v>0</v>
          </cell>
          <cell r="EA1730">
            <v>0</v>
          </cell>
          <cell r="EB1730">
            <v>0</v>
          </cell>
          <cell r="EC1730">
            <v>0</v>
          </cell>
          <cell r="ED1730">
            <v>0</v>
          </cell>
          <cell r="EE1730">
            <v>0</v>
          </cell>
          <cell r="EF1730">
            <v>0</v>
          </cell>
          <cell r="EG1730">
            <v>0</v>
          </cell>
          <cell r="EH1730">
            <v>0</v>
          </cell>
          <cell r="EI1730">
            <v>0</v>
          </cell>
          <cell r="EJ1730">
            <v>0</v>
          </cell>
          <cell r="EK1730">
            <v>0</v>
          </cell>
          <cell r="EL1730">
            <v>0</v>
          </cell>
          <cell r="EM1730">
            <v>0</v>
          </cell>
          <cell r="EN1730">
            <v>0</v>
          </cell>
          <cell r="EO1730">
            <v>0</v>
          </cell>
          <cell r="EP1730">
            <v>0</v>
          </cell>
          <cell r="EQ1730">
            <v>0</v>
          </cell>
          <cell r="ER1730">
            <v>0</v>
          </cell>
          <cell r="ES1730">
            <v>0</v>
          </cell>
          <cell r="ET1730">
            <v>0</v>
          </cell>
          <cell r="EU1730">
            <v>0</v>
          </cell>
          <cell r="EV1730">
            <v>0</v>
          </cell>
          <cell r="EW1730">
            <v>0</v>
          </cell>
          <cell r="EX1730">
            <v>0</v>
          </cell>
          <cell r="EY1730">
            <v>0</v>
          </cell>
          <cell r="EZ1730">
            <v>0</v>
          </cell>
          <cell r="FA1730">
            <v>0</v>
          </cell>
          <cell r="FB1730">
            <v>0</v>
          </cell>
          <cell r="FC1730">
            <v>0</v>
          </cell>
          <cell r="FD1730">
            <v>0</v>
          </cell>
          <cell r="FE1730">
            <v>0</v>
          </cell>
          <cell r="FF1730">
            <v>0</v>
          </cell>
          <cell r="FG1730">
            <v>0</v>
          </cell>
          <cell r="FH1730">
            <v>0</v>
          </cell>
          <cell r="FI1730">
            <v>0</v>
          </cell>
          <cell r="FJ1730">
            <v>0</v>
          </cell>
          <cell r="FK1730">
            <v>0</v>
          </cell>
          <cell r="FL1730">
            <v>0</v>
          </cell>
          <cell r="FM1730">
            <v>0</v>
          </cell>
          <cell r="FN1730">
            <v>0</v>
          </cell>
          <cell r="FO1730">
            <v>0</v>
          </cell>
          <cell r="FP1730">
            <v>0</v>
          </cell>
          <cell r="FQ1730">
            <v>0</v>
          </cell>
          <cell r="FR1730">
            <v>0</v>
          </cell>
          <cell r="FS1730">
            <v>0</v>
          </cell>
          <cell r="FT1730">
            <v>0</v>
          </cell>
          <cell r="FU1730">
            <v>0</v>
          </cell>
          <cell r="FV1730">
            <v>0</v>
          </cell>
          <cell r="FW1730">
            <v>0</v>
          </cell>
          <cell r="FX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  <cell r="DW1731">
            <v>0</v>
          </cell>
          <cell r="DX1731">
            <v>0</v>
          </cell>
          <cell r="DY1731">
            <v>0</v>
          </cell>
          <cell r="DZ1731">
            <v>0</v>
          </cell>
          <cell r="EA1731">
            <v>0</v>
          </cell>
          <cell r="EB1731">
            <v>0</v>
          </cell>
          <cell r="EC1731">
            <v>0</v>
          </cell>
          <cell r="ED1731">
            <v>0</v>
          </cell>
          <cell r="EE1731">
            <v>0</v>
          </cell>
          <cell r="EF1731">
            <v>0</v>
          </cell>
          <cell r="EG1731">
            <v>0</v>
          </cell>
          <cell r="EH1731">
            <v>0</v>
          </cell>
          <cell r="EI1731">
            <v>0</v>
          </cell>
          <cell r="EJ1731">
            <v>0</v>
          </cell>
          <cell r="EK1731">
            <v>0</v>
          </cell>
          <cell r="EL1731">
            <v>0</v>
          </cell>
          <cell r="EM1731">
            <v>0</v>
          </cell>
          <cell r="EN1731">
            <v>0</v>
          </cell>
          <cell r="EO1731">
            <v>0</v>
          </cell>
          <cell r="EP1731">
            <v>0</v>
          </cell>
          <cell r="EQ1731">
            <v>0</v>
          </cell>
          <cell r="ER1731">
            <v>0</v>
          </cell>
          <cell r="ES1731">
            <v>0</v>
          </cell>
          <cell r="ET1731">
            <v>0</v>
          </cell>
          <cell r="EU1731">
            <v>0</v>
          </cell>
          <cell r="EV1731">
            <v>0</v>
          </cell>
          <cell r="EW1731">
            <v>0</v>
          </cell>
          <cell r="EX1731">
            <v>0</v>
          </cell>
          <cell r="EY1731">
            <v>0</v>
          </cell>
          <cell r="EZ1731">
            <v>0</v>
          </cell>
          <cell r="FA1731">
            <v>0</v>
          </cell>
          <cell r="FB1731">
            <v>0</v>
          </cell>
          <cell r="FC1731">
            <v>0</v>
          </cell>
          <cell r="FD1731">
            <v>0</v>
          </cell>
          <cell r="FE1731">
            <v>0</v>
          </cell>
          <cell r="FF1731">
            <v>0</v>
          </cell>
          <cell r="FG1731">
            <v>0</v>
          </cell>
          <cell r="FH1731">
            <v>0</v>
          </cell>
          <cell r="FI1731">
            <v>0</v>
          </cell>
          <cell r="FJ1731">
            <v>0</v>
          </cell>
          <cell r="FK1731">
            <v>0</v>
          </cell>
          <cell r="FL1731">
            <v>0</v>
          </cell>
          <cell r="FM1731">
            <v>0</v>
          </cell>
          <cell r="FN1731">
            <v>0</v>
          </cell>
          <cell r="FO1731">
            <v>0</v>
          </cell>
          <cell r="FP1731">
            <v>0</v>
          </cell>
          <cell r="FQ1731">
            <v>0</v>
          </cell>
          <cell r="FR1731">
            <v>0</v>
          </cell>
          <cell r="FS1731">
            <v>0</v>
          </cell>
          <cell r="FT1731">
            <v>0</v>
          </cell>
          <cell r="FU1731">
            <v>0</v>
          </cell>
          <cell r="FV1731">
            <v>0</v>
          </cell>
          <cell r="FW1731">
            <v>0</v>
          </cell>
          <cell r="FX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  <cell r="DW1732">
            <v>0</v>
          </cell>
          <cell r="DX1732">
            <v>0</v>
          </cell>
          <cell r="DY1732">
            <v>0</v>
          </cell>
          <cell r="DZ1732">
            <v>0</v>
          </cell>
          <cell r="EA1732">
            <v>0</v>
          </cell>
          <cell r="EB1732">
            <v>0</v>
          </cell>
          <cell r="EC1732">
            <v>0</v>
          </cell>
          <cell r="ED1732">
            <v>0</v>
          </cell>
          <cell r="EE1732">
            <v>0</v>
          </cell>
          <cell r="EF1732">
            <v>0</v>
          </cell>
          <cell r="EG1732">
            <v>0</v>
          </cell>
          <cell r="EH1732">
            <v>0</v>
          </cell>
          <cell r="EI1732">
            <v>0</v>
          </cell>
          <cell r="EJ1732">
            <v>0</v>
          </cell>
          <cell r="EK1732">
            <v>0</v>
          </cell>
          <cell r="EL1732">
            <v>0</v>
          </cell>
          <cell r="EM1732">
            <v>0</v>
          </cell>
          <cell r="EN1732">
            <v>0</v>
          </cell>
          <cell r="EO1732">
            <v>0</v>
          </cell>
          <cell r="EP1732">
            <v>0</v>
          </cell>
          <cell r="EQ1732">
            <v>0</v>
          </cell>
          <cell r="ER1732">
            <v>0</v>
          </cell>
          <cell r="ES1732">
            <v>0</v>
          </cell>
          <cell r="ET1732">
            <v>0</v>
          </cell>
          <cell r="EU1732">
            <v>0</v>
          </cell>
          <cell r="EV1732">
            <v>0</v>
          </cell>
          <cell r="EW1732">
            <v>0</v>
          </cell>
          <cell r="EX1732">
            <v>0</v>
          </cell>
          <cell r="EY1732">
            <v>0</v>
          </cell>
          <cell r="EZ1732">
            <v>0</v>
          </cell>
          <cell r="FA1732">
            <v>0</v>
          </cell>
          <cell r="FB1732">
            <v>0</v>
          </cell>
          <cell r="FC1732">
            <v>0</v>
          </cell>
          <cell r="FD1732">
            <v>0</v>
          </cell>
          <cell r="FE1732">
            <v>0</v>
          </cell>
          <cell r="FF1732">
            <v>0</v>
          </cell>
          <cell r="FG1732">
            <v>0</v>
          </cell>
          <cell r="FH1732">
            <v>0</v>
          </cell>
          <cell r="FI1732">
            <v>0</v>
          </cell>
          <cell r="FJ1732">
            <v>0</v>
          </cell>
          <cell r="FK1732">
            <v>0</v>
          </cell>
          <cell r="FL1732">
            <v>0</v>
          </cell>
          <cell r="FM1732">
            <v>0</v>
          </cell>
          <cell r="FN1732">
            <v>0</v>
          </cell>
          <cell r="FO1732">
            <v>0</v>
          </cell>
          <cell r="FP1732">
            <v>0</v>
          </cell>
          <cell r="FQ1732">
            <v>0</v>
          </cell>
          <cell r="FR1732">
            <v>0</v>
          </cell>
          <cell r="FS1732">
            <v>0</v>
          </cell>
          <cell r="FT1732">
            <v>0</v>
          </cell>
          <cell r="FU1732">
            <v>0</v>
          </cell>
          <cell r="FV1732">
            <v>0</v>
          </cell>
          <cell r="FW1732">
            <v>0</v>
          </cell>
          <cell r="FX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  <cell r="DW1733">
            <v>0</v>
          </cell>
          <cell r="DX1733">
            <v>0</v>
          </cell>
          <cell r="DY1733">
            <v>0</v>
          </cell>
          <cell r="DZ1733">
            <v>0</v>
          </cell>
          <cell r="EA1733">
            <v>0</v>
          </cell>
          <cell r="EB1733">
            <v>0</v>
          </cell>
          <cell r="EC1733">
            <v>0</v>
          </cell>
          <cell r="ED1733">
            <v>0</v>
          </cell>
          <cell r="EE1733">
            <v>0</v>
          </cell>
          <cell r="EF1733">
            <v>0</v>
          </cell>
          <cell r="EG1733">
            <v>0</v>
          </cell>
          <cell r="EH1733">
            <v>0</v>
          </cell>
          <cell r="EI1733">
            <v>0</v>
          </cell>
          <cell r="EJ1733">
            <v>0</v>
          </cell>
          <cell r="EK1733">
            <v>0</v>
          </cell>
          <cell r="EL1733">
            <v>0</v>
          </cell>
          <cell r="EM1733">
            <v>0</v>
          </cell>
          <cell r="EN1733">
            <v>0</v>
          </cell>
          <cell r="EO1733">
            <v>0</v>
          </cell>
          <cell r="EP1733">
            <v>0</v>
          </cell>
          <cell r="EQ1733">
            <v>0</v>
          </cell>
          <cell r="ER1733">
            <v>0</v>
          </cell>
          <cell r="ES1733">
            <v>0</v>
          </cell>
          <cell r="ET1733">
            <v>0</v>
          </cell>
          <cell r="EU1733">
            <v>0</v>
          </cell>
          <cell r="EV1733">
            <v>0</v>
          </cell>
          <cell r="EW1733">
            <v>0</v>
          </cell>
          <cell r="EX1733">
            <v>0</v>
          </cell>
          <cell r="EY1733">
            <v>0</v>
          </cell>
          <cell r="EZ1733">
            <v>0</v>
          </cell>
          <cell r="FA1733">
            <v>0</v>
          </cell>
          <cell r="FB1733">
            <v>0</v>
          </cell>
          <cell r="FC1733">
            <v>0</v>
          </cell>
          <cell r="FD1733">
            <v>0</v>
          </cell>
          <cell r="FE1733">
            <v>0</v>
          </cell>
          <cell r="FF1733">
            <v>0</v>
          </cell>
          <cell r="FG1733">
            <v>0</v>
          </cell>
          <cell r="FH1733">
            <v>0</v>
          </cell>
          <cell r="FI1733">
            <v>0</v>
          </cell>
          <cell r="FJ1733">
            <v>0</v>
          </cell>
          <cell r="FK1733">
            <v>0</v>
          </cell>
          <cell r="FL1733">
            <v>0</v>
          </cell>
          <cell r="FM1733">
            <v>0</v>
          </cell>
          <cell r="FN1733">
            <v>0</v>
          </cell>
          <cell r="FO1733">
            <v>0</v>
          </cell>
          <cell r="FP1733">
            <v>0</v>
          </cell>
          <cell r="FQ1733">
            <v>0</v>
          </cell>
          <cell r="FR1733">
            <v>0</v>
          </cell>
          <cell r="FS1733">
            <v>0</v>
          </cell>
          <cell r="FT1733">
            <v>0</v>
          </cell>
          <cell r="FU1733">
            <v>0</v>
          </cell>
          <cell r="FV1733">
            <v>0</v>
          </cell>
          <cell r="FW1733">
            <v>0</v>
          </cell>
          <cell r="FX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>
            <v>0</v>
          </cell>
          <cell r="EQ1734">
            <v>0</v>
          </cell>
          <cell r="ER1734">
            <v>0</v>
          </cell>
          <cell r="ES1734">
            <v>0</v>
          </cell>
          <cell r="ET1734">
            <v>0</v>
          </cell>
          <cell r="EU1734">
            <v>0</v>
          </cell>
          <cell r="EV1734">
            <v>0</v>
          </cell>
          <cell r="EW1734">
            <v>0</v>
          </cell>
          <cell r="EX1734">
            <v>0</v>
          </cell>
          <cell r="EY1734">
            <v>0</v>
          </cell>
          <cell r="EZ1734">
            <v>0</v>
          </cell>
          <cell r="FA1734">
            <v>0</v>
          </cell>
          <cell r="FB1734">
            <v>0</v>
          </cell>
          <cell r="FC1734">
            <v>0</v>
          </cell>
          <cell r="FD1734">
            <v>0</v>
          </cell>
          <cell r="FE1734">
            <v>0</v>
          </cell>
          <cell r="FF1734">
            <v>0</v>
          </cell>
          <cell r="FG1734">
            <v>0</v>
          </cell>
          <cell r="FH1734">
            <v>0</v>
          </cell>
          <cell r="FI1734">
            <v>0</v>
          </cell>
          <cell r="FJ1734">
            <v>0</v>
          </cell>
          <cell r="FK1734">
            <v>0</v>
          </cell>
          <cell r="FL1734">
            <v>0</v>
          </cell>
          <cell r="FM1734">
            <v>0</v>
          </cell>
          <cell r="FN1734">
            <v>0</v>
          </cell>
          <cell r="FO1734">
            <v>0</v>
          </cell>
          <cell r="FP1734">
            <v>0</v>
          </cell>
          <cell r="FQ1734">
            <v>0</v>
          </cell>
          <cell r="FR1734">
            <v>0</v>
          </cell>
          <cell r="FS1734">
            <v>0</v>
          </cell>
          <cell r="FT1734">
            <v>0</v>
          </cell>
          <cell r="FU1734">
            <v>0</v>
          </cell>
          <cell r="FV1734">
            <v>0</v>
          </cell>
          <cell r="FW1734">
            <v>0</v>
          </cell>
          <cell r="FX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  <cell r="DW1735">
            <v>0</v>
          </cell>
          <cell r="DX1735">
            <v>0</v>
          </cell>
          <cell r="DY1735">
            <v>0</v>
          </cell>
          <cell r="DZ1735">
            <v>0</v>
          </cell>
          <cell r="EA1735">
            <v>0</v>
          </cell>
          <cell r="EB1735">
            <v>0</v>
          </cell>
          <cell r="EC1735">
            <v>0</v>
          </cell>
          <cell r="ED1735">
            <v>0</v>
          </cell>
          <cell r="EE1735">
            <v>0</v>
          </cell>
          <cell r="EF1735">
            <v>0</v>
          </cell>
          <cell r="EG1735">
            <v>0</v>
          </cell>
          <cell r="EH1735">
            <v>0</v>
          </cell>
          <cell r="EI1735">
            <v>0</v>
          </cell>
          <cell r="EJ1735">
            <v>0</v>
          </cell>
          <cell r="EK1735">
            <v>0</v>
          </cell>
          <cell r="EL1735">
            <v>0</v>
          </cell>
          <cell r="EM1735">
            <v>0</v>
          </cell>
          <cell r="EN1735">
            <v>0</v>
          </cell>
          <cell r="EO1735">
            <v>0</v>
          </cell>
          <cell r="EP1735">
            <v>0</v>
          </cell>
          <cell r="EQ1735">
            <v>0</v>
          </cell>
          <cell r="ER1735">
            <v>0</v>
          </cell>
          <cell r="ES1735">
            <v>0</v>
          </cell>
          <cell r="ET1735">
            <v>0</v>
          </cell>
          <cell r="EU1735">
            <v>0</v>
          </cell>
          <cell r="EV1735">
            <v>0</v>
          </cell>
          <cell r="EW1735">
            <v>0</v>
          </cell>
          <cell r="EX1735">
            <v>0</v>
          </cell>
          <cell r="EY1735">
            <v>0</v>
          </cell>
          <cell r="EZ1735">
            <v>0</v>
          </cell>
          <cell r="FA1735">
            <v>0</v>
          </cell>
          <cell r="FB1735">
            <v>0</v>
          </cell>
          <cell r="FC1735">
            <v>0</v>
          </cell>
          <cell r="FD1735">
            <v>0</v>
          </cell>
          <cell r="FE1735">
            <v>0</v>
          </cell>
          <cell r="FF1735">
            <v>0</v>
          </cell>
          <cell r="FG1735">
            <v>0</v>
          </cell>
          <cell r="FH1735">
            <v>0</v>
          </cell>
          <cell r="FI1735">
            <v>0</v>
          </cell>
          <cell r="FJ1735">
            <v>0</v>
          </cell>
          <cell r="FK1735">
            <v>0</v>
          </cell>
          <cell r="FL1735">
            <v>0</v>
          </cell>
          <cell r="FM1735">
            <v>0</v>
          </cell>
          <cell r="FN1735">
            <v>0</v>
          </cell>
          <cell r="FO1735">
            <v>0</v>
          </cell>
          <cell r="FP1735">
            <v>0</v>
          </cell>
          <cell r="FQ1735">
            <v>0</v>
          </cell>
          <cell r="FR1735">
            <v>0</v>
          </cell>
          <cell r="FS1735">
            <v>0</v>
          </cell>
          <cell r="FT1735">
            <v>0</v>
          </cell>
          <cell r="FU1735">
            <v>0</v>
          </cell>
          <cell r="FV1735">
            <v>0</v>
          </cell>
          <cell r="FW1735">
            <v>0</v>
          </cell>
          <cell r="FX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>
            <v>0</v>
          </cell>
          <cell r="EQ1736">
            <v>0</v>
          </cell>
          <cell r="ER1736">
            <v>0</v>
          </cell>
          <cell r="ES1736">
            <v>0</v>
          </cell>
          <cell r="ET1736">
            <v>0</v>
          </cell>
          <cell r="EU1736">
            <v>0</v>
          </cell>
          <cell r="EV1736">
            <v>0</v>
          </cell>
          <cell r="EW1736">
            <v>0</v>
          </cell>
          <cell r="EX1736">
            <v>0</v>
          </cell>
          <cell r="EY1736">
            <v>0</v>
          </cell>
          <cell r="EZ1736">
            <v>0</v>
          </cell>
          <cell r="FA1736">
            <v>0</v>
          </cell>
          <cell r="FB1736">
            <v>0</v>
          </cell>
          <cell r="FC1736">
            <v>0</v>
          </cell>
          <cell r="FD1736">
            <v>0</v>
          </cell>
          <cell r="FE1736">
            <v>0</v>
          </cell>
          <cell r="FF1736">
            <v>0</v>
          </cell>
          <cell r="FG1736">
            <v>0</v>
          </cell>
          <cell r="FH1736">
            <v>0</v>
          </cell>
          <cell r="FI1736">
            <v>0</v>
          </cell>
          <cell r="FJ1736">
            <v>0</v>
          </cell>
          <cell r="FK1736">
            <v>0</v>
          </cell>
          <cell r="FL1736">
            <v>0</v>
          </cell>
          <cell r="FM1736">
            <v>0</v>
          </cell>
          <cell r="FN1736">
            <v>0</v>
          </cell>
          <cell r="FO1736">
            <v>0</v>
          </cell>
          <cell r="FP1736">
            <v>0</v>
          </cell>
          <cell r="FQ1736">
            <v>0</v>
          </cell>
          <cell r="FR1736">
            <v>0</v>
          </cell>
          <cell r="FS1736">
            <v>0</v>
          </cell>
          <cell r="FT1736">
            <v>0</v>
          </cell>
          <cell r="FU1736">
            <v>0</v>
          </cell>
          <cell r="FV1736">
            <v>0</v>
          </cell>
          <cell r="FW1736">
            <v>0</v>
          </cell>
          <cell r="FX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  <cell r="DW1737">
            <v>0</v>
          </cell>
          <cell r="DX1737">
            <v>0</v>
          </cell>
          <cell r="DY1737">
            <v>0</v>
          </cell>
          <cell r="DZ1737">
            <v>0</v>
          </cell>
          <cell r="EA1737">
            <v>0</v>
          </cell>
          <cell r="EB1737">
            <v>0</v>
          </cell>
          <cell r="EC1737">
            <v>0</v>
          </cell>
          <cell r="ED1737">
            <v>0</v>
          </cell>
          <cell r="EE1737">
            <v>0</v>
          </cell>
          <cell r="EF1737">
            <v>0</v>
          </cell>
          <cell r="EG1737">
            <v>0</v>
          </cell>
          <cell r="EH1737">
            <v>0</v>
          </cell>
          <cell r="EI1737">
            <v>0</v>
          </cell>
          <cell r="EJ1737">
            <v>0</v>
          </cell>
          <cell r="EK1737">
            <v>0</v>
          </cell>
          <cell r="EL1737">
            <v>0</v>
          </cell>
          <cell r="EM1737">
            <v>0</v>
          </cell>
          <cell r="EN1737">
            <v>0</v>
          </cell>
          <cell r="EO1737">
            <v>0</v>
          </cell>
          <cell r="EP1737">
            <v>0</v>
          </cell>
          <cell r="EQ1737">
            <v>0</v>
          </cell>
          <cell r="ER1737">
            <v>0</v>
          </cell>
          <cell r="ES1737">
            <v>0</v>
          </cell>
          <cell r="ET1737">
            <v>0</v>
          </cell>
          <cell r="EU1737">
            <v>0</v>
          </cell>
          <cell r="EV1737">
            <v>0</v>
          </cell>
          <cell r="EW1737">
            <v>0</v>
          </cell>
          <cell r="EX1737">
            <v>0</v>
          </cell>
          <cell r="EY1737">
            <v>0</v>
          </cell>
          <cell r="EZ1737">
            <v>0</v>
          </cell>
          <cell r="FA1737">
            <v>0</v>
          </cell>
          <cell r="FB1737">
            <v>0</v>
          </cell>
          <cell r="FC1737">
            <v>0</v>
          </cell>
          <cell r="FD1737">
            <v>0</v>
          </cell>
          <cell r="FE1737">
            <v>0</v>
          </cell>
          <cell r="FF1737">
            <v>0</v>
          </cell>
          <cell r="FG1737">
            <v>0</v>
          </cell>
          <cell r="FH1737">
            <v>0</v>
          </cell>
          <cell r="FI1737">
            <v>0</v>
          </cell>
          <cell r="FJ1737">
            <v>0</v>
          </cell>
          <cell r="FK1737">
            <v>0</v>
          </cell>
          <cell r="FL1737">
            <v>0</v>
          </cell>
          <cell r="FM1737">
            <v>0</v>
          </cell>
          <cell r="FN1737">
            <v>0</v>
          </cell>
          <cell r="FO1737">
            <v>0</v>
          </cell>
          <cell r="FP1737">
            <v>0</v>
          </cell>
          <cell r="FQ1737">
            <v>0</v>
          </cell>
          <cell r="FR1737">
            <v>0</v>
          </cell>
          <cell r="FS1737">
            <v>0</v>
          </cell>
          <cell r="FT1737">
            <v>0</v>
          </cell>
          <cell r="FU1737">
            <v>0</v>
          </cell>
          <cell r="FV1737">
            <v>0</v>
          </cell>
          <cell r="FW1737">
            <v>0</v>
          </cell>
          <cell r="FX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  <cell r="DW1738">
            <v>0</v>
          </cell>
          <cell r="DX1738">
            <v>0</v>
          </cell>
          <cell r="DY1738">
            <v>0</v>
          </cell>
          <cell r="DZ1738">
            <v>0</v>
          </cell>
          <cell r="EA1738">
            <v>0</v>
          </cell>
          <cell r="EB1738">
            <v>0</v>
          </cell>
          <cell r="EC1738">
            <v>0</v>
          </cell>
          <cell r="ED1738">
            <v>0</v>
          </cell>
          <cell r="EE1738">
            <v>0</v>
          </cell>
          <cell r="EF1738">
            <v>0</v>
          </cell>
          <cell r="EG1738">
            <v>0</v>
          </cell>
          <cell r="EH1738">
            <v>0</v>
          </cell>
          <cell r="EI1738">
            <v>0</v>
          </cell>
          <cell r="EJ1738">
            <v>0</v>
          </cell>
          <cell r="EK1738">
            <v>0</v>
          </cell>
          <cell r="EL1738">
            <v>0</v>
          </cell>
          <cell r="EM1738">
            <v>0</v>
          </cell>
          <cell r="EN1738">
            <v>0</v>
          </cell>
          <cell r="EO1738">
            <v>0</v>
          </cell>
          <cell r="EP1738">
            <v>0</v>
          </cell>
          <cell r="EQ1738">
            <v>0</v>
          </cell>
          <cell r="ER1738">
            <v>0</v>
          </cell>
          <cell r="ES1738">
            <v>0</v>
          </cell>
          <cell r="ET1738">
            <v>0</v>
          </cell>
          <cell r="EU1738">
            <v>0</v>
          </cell>
          <cell r="EV1738">
            <v>0</v>
          </cell>
          <cell r="EW1738">
            <v>0</v>
          </cell>
          <cell r="EX1738">
            <v>0</v>
          </cell>
          <cell r="EY1738">
            <v>0</v>
          </cell>
          <cell r="EZ1738">
            <v>0</v>
          </cell>
          <cell r="FA1738">
            <v>0</v>
          </cell>
          <cell r="FB1738">
            <v>0</v>
          </cell>
          <cell r="FC1738">
            <v>0</v>
          </cell>
          <cell r="FD1738">
            <v>0</v>
          </cell>
          <cell r="FE1738">
            <v>0</v>
          </cell>
          <cell r="FF1738">
            <v>0</v>
          </cell>
          <cell r="FG1738">
            <v>0</v>
          </cell>
          <cell r="FH1738">
            <v>0</v>
          </cell>
          <cell r="FI1738">
            <v>0</v>
          </cell>
          <cell r="FJ1738">
            <v>0</v>
          </cell>
          <cell r="FK1738">
            <v>0</v>
          </cell>
          <cell r="FL1738">
            <v>0</v>
          </cell>
          <cell r="FM1738">
            <v>0</v>
          </cell>
          <cell r="FN1738">
            <v>0</v>
          </cell>
          <cell r="FO1738">
            <v>0</v>
          </cell>
          <cell r="FP1738">
            <v>0</v>
          </cell>
          <cell r="FQ1738">
            <v>0</v>
          </cell>
          <cell r="FR1738">
            <v>0</v>
          </cell>
          <cell r="FS1738">
            <v>0</v>
          </cell>
          <cell r="FT1738">
            <v>0</v>
          </cell>
          <cell r="FU1738">
            <v>0</v>
          </cell>
          <cell r="FV1738">
            <v>0</v>
          </cell>
          <cell r="FW1738">
            <v>0</v>
          </cell>
          <cell r="FX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  <cell r="DW1739">
            <v>0</v>
          </cell>
          <cell r="DX1739">
            <v>0</v>
          </cell>
          <cell r="DY1739">
            <v>0</v>
          </cell>
          <cell r="DZ1739">
            <v>0</v>
          </cell>
          <cell r="EA1739">
            <v>0</v>
          </cell>
          <cell r="EB1739">
            <v>0</v>
          </cell>
          <cell r="EC1739">
            <v>0</v>
          </cell>
          <cell r="ED1739">
            <v>0</v>
          </cell>
          <cell r="EE1739">
            <v>0</v>
          </cell>
          <cell r="EF1739">
            <v>0</v>
          </cell>
          <cell r="EG1739">
            <v>0</v>
          </cell>
          <cell r="EH1739">
            <v>0</v>
          </cell>
          <cell r="EI1739">
            <v>0</v>
          </cell>
          <cell r="EJ1739">
            <v>0</v>
          </cell>
          <cell r="EK1739">
            <v>0</v>
          </cell>
          <cell r="EL1739">
            <v>0</v>
          </cell>
          <cell r="EM1739">
            <v>0</v>
          </cell>
          <cell r="EN1739">
            <v>0</v>
          </cell>
          <cell r="EO1739">
            <v>0</v>
          </cell>
          <cell r="EP1739">
            <v>0</v>
          </cell>
          <cell r="EQ1739">
            <v>0</v>
          </cell>
          <cell r="ER1739">
            <v>0</v>
          </cell>
          <cell r="ES1739">
            <v>0</v>
          </cell>
          <cell r="ET1739">
            <v>0</v>
          </cell>
          <cell r="EU1739">
            <v>0</v>
          </cell>
          <cell r="EV1739">
            <v>0</v>
          </cell>
          <cell r="EW1739">
            <v>0</v>
          </cell>
          <cell r="EX1739">
            <v>0</v>
          </cell>
          <cell r="EY1739">
            <v>0</v>
          </cell>
          <cell r="EZ1739">
            <v>0</v>
          </cell>
          <cell r="FA1739">
            <v>0</v>
          </cell>
          <cell r="FB1739">
            <v>0</v>
          </cell>
          <cell r="FC1739">
            <v>0</v>
          </cell>
          <cell r="FD1739">
            <v>0</v>
          </cell>
          <cell r="FE1739">
            <v>0</v>
          </cell>
          <cell r="FF1739">
            <v>0</v>
          </cell>
          <cell r="FG1739">
            <v>0</v>
          </cell>
          <cell r="FH1739">
            <v>0</v>
          </cell>
          <cell r="FI1739">
            <v>0</v>
          </cell>
          <cell r="FJ1739">
            <v>0</v>
          </cell>
          <cell r="FK1739">
            <v>0</v>
          </cell>
          <cell r="FL1739">
            <v>0</v>
          </cell>
          <cell r="FM1739">
            <v>0</v>
          </cell>
          <cell r="FN1739">
            <v>0</v>
          </cell>
          <cell r="FO1739">
            <v>0</v>
          </cell>
          <cell r="FP1739">
            <v>0</v>
          </cell>
          <cell r="FQ1739">
            <v>0</v>
          </cell>
          <cell r="FR1739">
            <v>0</v>
          </cell>
          <cell r="FS1739">
            <v>0</v>
          </cell>
          <cell r="FT1739">
            <v>0</v>
          </cell>
          <cell r="FU1739">
            <v>0</v>
          </cell>
          <cell r="FV1739">
            <v>0</v>
          </cell>
          <cell r="FW1739">
            <v>0</v>
          </cell>
          <cell r="FX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  <cell r="DW1740">
            <v>0</v>
          </cell>
          <cell r="DX1740">
            <v>0</v>
          </cell>
          <cell r="DY1740">
            <v>0</v>
          </cell>
          <cell r="DZ1740">
            <v>0</v>
          </cell>
          <cell r="EA1740">
            <v>0</v>
          </cell>
          <cell r="EB1740">
            <v>0</v>
          </cell>
          <cell r="EC1740">
            <v>0</v>
          </cell>
          <cell r="ED1740">
            <v>0</v>
          </cell>
          <cell r="EE1740">
            <v>0</v>
          </cell>
          <cell r="EF1740">
            <v>0</v>
          </cell>
          <cell r="EG1740">
            <v>0</v>
          </cell>
          <cell r="EH1740">
            <v>0</v>
          </cell>
          <cell r="EI1740">
            <v>0</v>
          </cell>
          <cell r="EJ1740">
            <v>0</v>
          </cell>
          <cell r="EK1740">
            <v>0</v>
          </cell>
          <cell r="EL1740">
            <v>0</v>
          </cell>
          <cell r="EM1740">
            <v>0</v>
          </cell>
          <cell r="EN1740">
            <v>0</v>
          </cell>
          <cell r="EO1740">
            <v>0</v>
          </cell>
          <cell r="EP1740">
            <v>0</v>
          </cell>
          <cell r="EQ1740">
            <v>0</v>
          </cell>
          <cell r="ER1740">
            <v>0</v>
          </cell>
          <cell r="ES1740">
            <v>0</v>
          </cell>
          <cell r="ET1740">
            <v>0</v>
          </cell>
          <cell r="EU1740">
            <v>0</v>
          </cell>
          <cell r="EV1740">
            <v>0</v>
          </cell>
          <cell r="EW1740">
            <v>0</v>
          </cell>
          <cell r="EX1740">
            <v>0</v>
          </cell>
          <cell r="EY1740">
            <v>0</v>
          </cell>
          <cell r="EZ1740">
            <v>0</v>
          </cell>
          <cell r="FA1740">
            <v>0</v>
          </cell>
          <cell r="FB1740">
            <v>0</v>
          </cell>
          <cell r="FC1740">
            <v>0</v>
          </cell>
          <cell r="FD1740">
            <v>0</v>
          </cell>
          <cell r="FE1740">
            <v>0</v>
          </cell>
          <cell r="FF1740">
            <v>0</v>
          </cell>
          <cell r="FG1740">
            <v>0</v>
          </cell>
          <cell r="FH1740">
            <v>0</v>
          </cell>
          <cell r="FI1740">
            <v>0</v>
          </cell>
          <cell r="FJ1740">
            <v>0</v>
          </cell>
          <cell r="FK1740">
            <v>0</v>
          </cell>
          <cell r="FL1740">
            <v>0</v>
          </cell>
          <cell r="FM1740">
            <v>0</v>
          </cell>
          <cell r="FN1740">
            <v>0</v>
          </cell>
          <cell r="FO1740">
            <v>0</v>
          </cell>
          <cell r="FP1740">
            <v>0</v>
          </cell>
          <cell r="FQ1740">
            <v>0</v>
          </cell>
          <cell r="FR1740">
            <v>0</v>
          </cell>
          <cell r="FS1740">
            <v>0</v>
          </cell>
          <cell r="FT1740">
            <v>0</v>
          </cell>
          <cell r="FU1740">
            <v>0</v>
          </cell>
          <cell r="FV1740">
            <v>0</v>
          </cell>
          <cell r="FW1740">
            <v>0</v>
          </cell>
          <cell r="FX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  <cell r="DW1741">
            <v>0</v>
          </cell>
          <cell r="DX1741">
            <v>0</v>
          </cell>
          <cell r="DY1741">
            <v>0</v>
          </cell>
          <cell r="DZ1741">
            <v>0</v>
          </cell>
          <cell r="EA1741">
            <v>0</v>
          </cell>
          <cell r="EB1741">
            <v>0</v>
          </cell>
          <cell r="EC1741">
            <v>0</v>
          </cell>
          <cell r="ED1741">
            <v>0</v>
          </cell>
          <cell r="EE1741">
            <v>0</v>
          </cell>
          <cell r="EF1741">
            <v>0</v>
          </cell>
          <cell r="EG1741">
            <v>0</v>
          </cell>
          <cell r="EH1741">
            <v>0</v>
          </cell>
          <cell r="EI1741">
            <v>0</v>
          </cell>
          <cell r="EJ1741">
            <v>0</v>
          </cell>
          <cell r="EK1741">
            <v>0</v>
          </cell>
          <cell r="EL1741">
            <v>0</v>
          </cell>
          <cell r="EM1741">
            <v>0</v>
          </cell>
          <cell r="EN1741">
            <v>0</v>
          </cell>
          <cell r="EO1741">
            <v>0</v>
          </cell>
          <cell r="EP1741">
            <v>0</v>
          </cell>
          <cell r="EQ1741">
            <v>0</v>
          </cell>
          <cell r="ER1741">
            <v>0</v>
          </cell>
          <cell r="ES1741">
            <v>0</v>
          </cell>
          <cell r="ET1741">
            <v>0</v>
          </cell>
          <cell r="EU1741">
            <v>0</v>
          </cell>
          <cell r="EV1741">
            <v>0</v>
          </cell>
          <cell r="EW1741">
            <v>0</v>
          </cell>
          <cell r="EX1741">
            <v>0</v>
          </cell>
          <cell r="EY1741">
            <v>0</v>
          </cell>
          <cell r="EZ1741">
            <v>0</v>
          </cell>
          <cell r="FA1741">
            <v>0</v>
          </cell>
          <cell r="FB1741">
            <v>0</v>
          </cell>
          <cell r="FC1741">
            <v>0</v>
          </cell>
          <cell r="FD1741">
            <v>0</v>
          </cell>
          <cell r="FE1741">
            <v>0</v>
          </cell>
          <cell r="FF1741">
            <v>0</v>
          </cell>
          <cell r="FG1741">
            <v>0</v>
          </cell>
          <cell r="FH1741">
            <v>0</v>
          </cell>
          <cell r="FI1741">
            <v>0</v>
          </cell>
          <cell r="FJ1741">
            <v>0</v>
          </cell>
          <cell r="FK1741">
            <v>0</v>
          </cell>
          <cell r="FL1741">
            <v>0</v>
          </cell>
          <cell r="FM1741">
            <v>0</v>
          </cell>
          <cell r="FN1741">
            <v>0</v>
          </cell>
          <cell r="FO1741">
            <v>0</v>
          </cell>
          <cell r="FP1741">
            <v>0</v>
          </cell>
          <cell r="FQ1741">
            <v>0</v>
          </cell>
          <cell r="FR1741">
            <v>0</v>
          </cell>
          <cell r="FS1741">
            <v>0</v>
          </cell>
          <cell r="FT1741">
            <v>0</v>
          </cell>
          <cell r="FU1741">
            <v>0</v>
          </cell>
          <cell r="FV1741">
            <v>0</v>
          </cell>
          <cell r="FW1741">
            <v>0</v>
          </cell>
          <cell r="FX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  <cell r="DW1742">
            <v>0</v>
          </cell>
          <cell r="DX1742">
            <v>0</v>
          </cell>
          <cell r="DY1742">
            <v>0</v>
          </cell>
          <cell r="DZ1742">
            <v>0</v>
          </cell>
          <cell r="EA1742">
            <v>0</v>
          </cell>
          <cell r="EB1742">
            <v>0</v>
          </cell>
          <cell r="EC1742">
            <v>0</v>
          </cell>
          <cell r="ED1742">
            <v>0</v>
          </cell>
          <cell r="EE1742">
            <v>0</v>
          </cell>
          <cell r="EF1742">
            <v>0</v>
          </cell>
          <cell r="EG1742">
            <v>0</v>
          </cell>
          <cell r="EH1742">
            <v>0</v>
          </cell>
          <cell r="EI1742">
            <v>0</v>
          </cell>
          <cell r="EJ1742">
            <v>0</v>
          </cell>
          <cell r="EK1742">
            <v>0</v>
          </cell>
          <cell r="EL1742">
            <v>0</v>
          </cell>
          <cell r="EM1742">
            <v>0</v>
          </cell>
          <cell r="EN1742">
            <v>0</v>
          </cell>
          <cell r="EO1742">
            <v>0</v>
          </cell>
          <cell r="EP1742">
            <v>0</v>
          </cell>
          <cell r="EQ1742">
            <v>0</v>
          </cell>
          <cell r="ER1742">
            <v>0</v>
          </cell>
          <cell r="ES1742">
            <v>0</v>
          </cell>
          <cell r="ET1742">
            <v>0</v>
          </cell>
          <cell r="EU1742">
            <v>0</v>
          </cell>
          <cell r="EV1742">
            <v>0</v>
          </cell>
          <cell r="EW1742">
            <v>0</v>
          </cell>
          <cell r="EX1742">
            <v>0</v>
          </cell>
          <cell r="EY1742">
            <v>0</v>
          </cell>
          <cell r="EZ1742">
            <v>0</v>
          </cell>
          <cell r="FA1742">
            <v>0</v>
          </cell>
          <cell r="FB1742">
            <v>0</v>
          </cell>
          <cell r="FC1742">
            <v>0</v>
          </cell>
          <cell r="FD1742">
            <v>0</v>
          </cell>
          <cell r="FE1742">
            <v>0</v>
          </cell>
          <cell r="FF1742">
            <v>0</v>
          </cell>
          <cell r="FG1742">
            <v>0</v>
          </cell>
          <cell r="FH1742">
            <v>0</v>
          </cell>
          <cell r="FI1742">
            <v>0</v>
          </cell>
          <cell r="FJ1742">
            <v>0</v>
          </cell>
          <cell r="FK1742">
            <v>0</v>
          </cell>
          <cell r="FL1742">
            <v>0</v>
          </cell>
          <cell r="FM1742">
            <v>0</v>
          </cell>
          <cell r="FN1742">
            <v>0</v>
          </cell>
          <cell r="FO1742">
            <v>0</v>
          </cell>
          <cell r="FP1742">
            <v>0</v>
          </cell>
          <cell r="FQ1742">
            <v>0</v>
          </cell>
          <cell r="FR1742">
            <v>0</v>
          </cell>
          <cell r="FS1742">
            <v>0</v>
          </cell>
          <cell r="FT1742">
            <v>0</v>
          </cell>
          <cell r="FU1742">
            <v>0</v>
          </cell>
          <cell r="FV1742">
            <v>0</v>
          </cell>
          <cell r="FW1742">
            <v>0</v>
          </cell>
          <cell r="FX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  <cell r="DW1743">
            <v>0</v>
          </cell>
          <cell r="DX1743">
            <v>0</v>
          </cell>
          <cell r="DY1743">
            <v>0</v>
          </cell>
          <cell r="DZ1743">
            <v>0</v>
          </cell>
          <cell r="EA1743">
            <v>0</v>
          </cell>
          <cell r="EB1743">
            <v>0</v>
          </cell>
          <cell r="EC1743">
            <v>0</v>
          </cell>
          <cell r="ED1743">
            <v>0</v>
          </cell>
          <cell r="EE1743">
            <v>0</v>
          </cell>
          <cell r="EF1743">
            <v>0</v>
          </cell>
          <cell r="EG1743">
            <v>0</v>
          </cell>
          <cell r="EH1743">
            <v>0</v>
          </cell>
          <cell r="EI1743">
            <v>0</v>
          </cell>
          <cell r="EJ1743">
            <v>0</v>
          </cell>
          <cell r="EK1743">
            <v>0</v>
          </cell>
          <cell r="EL1743">
            <v>0</v>
          </cell>
          <cell r="EM1743">
            <v>0</v>
          </cell>
          <cell r="EN1743">
            <v>0</v>
          </cell>
          <cell r="EO1743">
            <v>0</v>
          </cell>
          <cell r="EP1743">
            <v>0</v>
          </cell>
          <cell r="EQ1743">
            <v>0</v>
          </cell>
          <cell r="ER1743">
            <v>0</v>
          </cell>
          <cell r="ES1743">
            <v>0</v>
          </cell>
          <cell r="ET1743">
            <v>0</v>
          </cell>
          <cell r="EU1743">
            <v>0</v>
          </cell>
          <cell r="EV1743">
            <v>0</v>
          </cell>
          <cell r="EW1743">
            <v>0</v>
          </cell>
          <cell r="EX1743">
            <v>0</v>
          </cell>
          <cell r="EY1743">
            <v>0</v>
          </cell>
          <cell r="EZ1743">
            <v>0</v>
          </cell>
          <cell r="FA1743">
            <v>0</v>
          </cell>
          <cell r="FB1743">
            <v>0</v>
          </cell>
          <cell r="FC1743">
            <v>0</v>
          </cell>
          <cell r="FD1743">
            <v>0</v>
          </cell>
          <cell r="FE1743">
            <v>0</v>
          </cell>
          <cell r="FF1743">
            <v>0</v>
          </cell>
          <cell r="FG1743">
            <v>0</v>
          </cell>
          <cell r="FH1743">
            <v>0</v>
          </cell>
          <cell r="FI1743">
            <v>0</v>
          </cell>
          <cell r="FJ1743">
            <v>0</v>
          </cell>
          <cell r="FK1743">
            <v>0</v>
          </cell>
          <cell r="FL1743">
            <v>0</v>
          </cell>
          <cell r="FM1743">
            <v>0</v>
          </cell>
          <cell r="FN1743">
            <v>0</v>
          </cell>
          <cell r="FO1743">
            <v>0</v>
          </cell>
          <cell r="FP1743">
            <v>0</v>
          </cell>
          <cell r="FQ1743">
            <v>0</v>
          </cell>
          <cell r="FR1743">
            <v>0</v>
          </cell>
          <cell r="FS1743">
            <v>0</v>
          </cell>
          <cell r="FT1743">
            <v>0</v>
          </cell>
          <cell r="FU1743">
            <v>0</v>
          </cell>
          <cell r="FV1743">
            <v>0</v>
          </cell>
          <cell r="FW1743">
            <v>0</v>
          </cell>
          <cell r="FX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  <cell r="DW1744">
            <v>0</v>
          </cell>
          <cell r="DX1744">
            <v>0</v>
          </cell>
          <cell r="DY1744">
            <v>0</v>
          </cell>
          <cell r="DZ1744">
            <v>0</v>
          </cell>
          <cell r="EA1744">
            <v>0</v>
          </cell>
          <cell r="EB1744">
            <v>0</v>
          </cell>
          <cell r="EC1744">
            <v>0</v>
          </cell>
          <cell r="ED1744">
            <v>0</v>
          </cell>
          <cell r="EE1744">
            <v>0</v>
          </cell>
          <cell r="EF1744">
            <v>0</v>
          </cell>
          <cell r="EG1744">
            <v>0</v>
          </cell>
          <cell r="EH1744">
            <v>0</v>
          </cell>
          <cell r="EI1744">
            <v>0</v>
          </cell>
          <cell r="EJ1744">
            <v>0</v>
          </cell>
          <cell r="EK1744">
            <v>0</v>
          </cell>
          <cell r="EL1744">
            <v>0</v>
          </cell>
          <cell r="EM1744">
            <v>0</v>
          </cell>
          <cell r="EN1744">
            <v>0</v>
          </cell>
          <cell r="EO1744">
            <v>0</v>
          </cell>
          <cell r="EP1744">
            <v>0</v>
          </cell>
          <cell r="EQ1744">
            <v>0</v>
          </cell>
          <cell r="ER1744">
            <v>0</v>
          </cell>
          <cell r="ES1744">
            <v>0</v>
          </cell>
          <cell r="ET1744">
            <v>0</v>
          </cell>
          <cell r="EU1744">
            <v>0</v>
          </cell>
          <cell r="EV1744">
            <v>0</v>
          </cell>
          <cell r="EW1744">
            <v>0</v>
          </cell>
          <cell r="EX1744">
            <v>0</v>
          </cell>
          <cell r="EY1744">
            <v>0</v>
          </cell>
          <cell r="EZ1744">
            <v>0</v>
          </cell>
          <cell r="FA1744">
            <v>0</v>
          </cell>
          <cell r="FB1744">
            <v>0</v>
          </cell>
          <cell r="FC1744">
            <v>0</v>
          </cell>
          <cell r="FD1744">
            <v>0</v>
          </cell>
          <cell r="FE1744">
            <v>0</v>
          </cell>
          <cell r="FF1744">
            <v>0</v>
          </cell>
          <cell r="FG1744">
            <v>0</v>
          </cell>
          <cell r="FH1744">
            <v>0</v>
          </cell>
          <cell r="FI1744">
            <v>0</v>
          </cell>
          <cell r="FJ1744">
            <v>0</v>
          </cell>
          <cell r="FK1744">
            <v>0</v>
          </cell>
          <cell r="FL1744">
            <v>0</v>
          </cell>
          <cell r="FM1744">
            <v>0</v>
          </cell>
          <cell r="FN1744">
            <v>0</v>
          </cell>
          <cell r="FO1744">
            <v>0</v>
          </cell>
          <cell r="FP1744">
            <v>0</v>
          </cell>
          <cell r="FQ1744">
            <v>0</v>
          </cell>
          <cell r="FR1744">
            <v>0</v>
          </cell>
          <cell r="FS1744">
            <v>0</v>
          </cell>
          <cell r="FT1744">
            <v>0</v>
          </cell>
          <cell r="FU1744">
            <v>0</v>
          </cell>
          <cell r="FV1744">
            <v>0</v>
          </cell>
          <cell r="FW1744">
            <v>0</v>
          </cell>
          <cell r="FX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  <cell r="DW1745">
            <v>0</v>
          </cell>
          <cell r="DX1745">
            <v>0</v>
          </cell>
          <cell r="DY1745">
            <v>0</v>
          </cell>
          <cell r="DZ1745">
            <v>0</v>
          </cell>
          <cell r="EA1745">
            <v>0</v>
          </cell>
          <cell r="EB1745">
            <v>0</v>
          </cell>
          <cell r="EC1745">
            <v>0</v>
          </cell>
          <cell r="ED1745">
            <v>0</v>
          </cell>
          <cell r="EE1745">
            <v>0</v>
          </cell>
          <cell r="EF1745">
            <v>0</v>
          </cell>
          <cell r="EG1745">
            <v>0</v>
          </cell>
          <cell r="EH1745">
            <v>0</v>
          </cell>
          <cell r="EI1745">
            <v>0</v>
          </cell>
          <cell r="EJ1745">
            <v>0</v>
          </cell>
          <cell r="EK1745">
            <v>0</v>
          </cell>
          <cell r="EL1745">
            <v>0</v>
          </cell>
          <cell r="EM1745">
            <v>0</v>
          </cell>
          <cell r="EN1745">
            <v>0</v>
          </cell>
          <cell r="EO1745">
            <v>0</v>
          </cell>
          <cell r="EP1745">
            <v>0</v>
          </cell>
          <cell r="EQ1745">
            <v>0</v>
          </cell>
          <cell r="ER1745">
            <v>0</v>
          </cell>
          <cell r="ES1745">
            <v>0</v>
          </cell>
          <cell r="ET1745">
            <v>0</v>
          </cell>
          <cell r="EU1745">
            <v>0</v>
          </cell>
          <cell r="EV1745">
            <v>0</v>
          </cell>
          <cell r="EW1745">
            <v>0</v>
          </cell>
          <cell r="EX1745">
            <v>0</v>
          </cell>
          <cell r="EY1745">
            <v>0</v>
          </cell>
          <cell r="EZ1745">
            <v>0</v>
          </cell>
          <cell r="FA1745">
            <v>0</v>
          </cell>
          <cell r="FB1745">
            <v>0</v>
          </cell>
          <cell r="FC1745">
            <v>0</v>
          </cell>
          <cell r="FD1745">
            <v>0</v>
          </cell>
          <cell r="FE1745">
            <v>0</v>
          </cell>
          <cell r="FF1745">
            <v>0</v>
          </cell>
          <cell r="FG1745">
            <v>0</v>
          </cell>
          <cell r="FH1745">
            <v>0</v>
          </cell>
          <cell r="FI1745">
            <v>0</v>
          </cell>
          <cell r="FJ1745">
            <v>0</v>
          </cell>
          <cell r="FK1745">
            <v>0</v>
          </cell>
          <cell r="FL1745">
            <v>0</v>
          </cell>
          <cell r="FM1745">
            <v>0</v>
          </cell>
          <cell r="FN1745">
            <v>0</v>
          </cell>
          <cell r="FO1745">
            <v>0</v>
          </cell>
          <cell r="FP1745">
            <v>0</v>
          </cell>
          <cell r="FQ1745">
            <v>0</v>
          </cell>
          <cell r="FR1745">
            <v>0</v>
          </cell>
          <cell r="FS1745">
            <v>0</v>
          </cell>
          <cell r="FT1745">
            <v>0</v>
          </cell>
          <cell r="FU1745">
            <v>0</v>
          </cell>
          <cell r="FV1745">
            <v>0</v>
          </cell>
          <cell r="FW1745">
            <v>0</v>
          </cell>
          <cell r="FX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  <cell r="DW1746">
            <v>0</v>
          </cell>
          <cell r="DX1746">
            <v>0</v>
          </cell>
          <cell r="DY1746">
            <v>0</v>
          </cell>
          <cell r="DZ1746">
            <v>0</v>
          </cell>
          <cell r="EA1746">
            <v>0</v>
          </cell>
          <cell r="EB1746">
            <v>0</v>
          </cell>
          <cell r="EC1746">
            <v>0</v>
          </cell>
          <cell r="ED1746">
            <v>0</v>
          </cell>
          <cell r="EE1746">
            <v>0</v>
          </cell>
          <cell r="EF1746">
            <v>0</v>
          </cell>
          <cell r="EG1746">
            <v>0</v>
          </cell>
          <cell r="EH1746">
            <v>0</v>
          </cell>
          <cell r="EI1746">
            <v>0</v>
          </cell>
          <cell r="EJ1746">
            <v>0</v>
          </cell>
          <cell r="EK1746">
            <v>0</v>
          </cell>
          <cell r="EL1746">
            <v>0</v>
          </cell>
          <cell r="EM1746">
            <v>0</v>
          </cell>
          <cell r="EN1746">
            <v>0</v>
          </cell>
          <cell r="EO1746">
            <v>0</v>
          </cell>
          <cell r="EP1746">
            <v>0</v>
          </cell>
          <cell r="EQ1746">
            <v>0</v>
          </cell>
          <cell r="ER1746">
            <v>0</v>
          </cell>
          <cell r="ES1746">
            <v>0</v>
          </cell>
          <cell r="ET1746">
            <v>0</v>
          </cell>
          <cell r="EU1746">
            <v>0</v>
          </cell>
          <cell r="EV1746">
            <v>0</v>
          </cell>
          <cell r="EW1746">
            <v>0</v>
          </cell>
          <cell r="EX1746">
            <v>0</v>
          </cell>
          <cell r="EY1746">
            <v>0</v>
          </cell>
          <cell r="EZ1746">
            <v>0</v>
          </cell>
          <cell r="FA1746">
            <v>0</v>
          </cell>
          <cell r="FB1746">
            <v>0</v>
          </cell>
          <cell r="FC1746">
            <v>0</v>
          </cell>
          <cell r="FD1746">
            <v>0</v>
          </cell>
          <cell r="FE1746">
            <v>0</v>
          </cell>
          <cell r="FF1746">
            <v>0</v>
          </cell>
          <cell r="FG1746">
            <v>0</v>
          </cell>
          <cell r="FH1746">
            <v>0</v>
          </cell>
          <cell r="FI1746">
            <v>0</v>
          </cell>
          <cell r="FJ1746">
            <v>0</v>
          </cell>
          <cell r="FK1746">
            <v>0</v>
          </cell>
          <cell r="FL1746">
            <v>0</v>
          </cell>
          <cell r="FM1746">
            <v>0</v>
          </cell>
          <cell r="FN1746">
            <v>0</v>
          </cell>
          <cell r="FO1746">
            <v>0</v>
          </cell>
          <cell r="FP1746">
            <v>0</v>
          </cell>
          <cell r="FQ1746">
            <v>0</v>
          </cell>
          <cell r="FR1746">
            <v>0</v>
          </cell>
          <cell r="FS1746">
            <v>0</v>
          </cell>
          <cell r="FT1746">
            <v>0</v>
          </cell>
          <cell r="FU1746">
            <v>0</v>
          </cell>
          <cell r="FV1746">
            <v>0</v>
          </cell>
          <cell r="FW1746">
            <v>0</v>
          </cell>
          <cell r="FX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0</v>
          </cell>
          <cell r="EI1747">
            <v>0</v>
          </cell>
          <cell r="EJ1747">
            <v>0</v>
          </cell>
          <cell r="EK1747">
            <v>0</v>
          </cell>
          <cell r="EL1747">
            <v>0</v>
          </cell>
          <cell r="EM1747">
            <v>0</v>
          </cell>
          <cell r="EN1747">
            <v>0</v>
          </cell>
          <cell r="EO1747">
            <v>0</v>
          </cell>
          <cell r="EP1747">
            <v>0</v>
          </cell>
          <cell r="EQ1747">
            <v>0</v>
          </cell>
          <cell r="ER1747">
            <v>0</v>
          </cell>
          <cell r="ES1747">
            <v>0</v>
          </cell>
          <cell r="ET1747">
            <v>0</v>
          </cell>
          <cell r="EU1747">
            <v>0</v>
          </cell>
          <cell r="EV1747">
            <v>0</v>
          </cell>
          <cell r="EW1747">
            <v>0</v>
          </cell>
          <cell r="EX1747">
            <v>0</v>
          </cell>
          <cell r="EY1747">
            <v>0</v>
          </cell>
          <cell r="EZ1747">
            <v>0</v>
          </cell>
          <cell r="FA1747">
            <v>0</v>
          </cell>
          <cell r="FB1747">
            <v>0</v>
          </cell>
          <cell r="FC1747">
            <v>0</v>
          </cell>
          <cell r="FD1747">
            <v>0</v>
          </cell>
          <cell r="FE1747">
            <v>0</v>
          </cell>
          <cell r="FF1747">
            <v>0</v>
          </cell>
          <cell r="FG1747">
            <v>0</v>
          </cell>
          <cell r="FH1747">
            <v>0</v>
          </cell>
          <cell r="FI1747">
            <v>0</v>
          </cell>
          <cell r="FJ1747">
            <v>0</v>
          </cell>
          <cell r="FK1747">
            <v>0</v>
          </cell>
          <cell r="FL1747">
            <v>0</v>
          </cell>
          <cell r="FM1747">
            <v>0</v>
          </cell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0</v>
          </cell>
          <cell r="FV1747">
            <v>0</v>
          </cell>
          <cell r="FW1747">
            <v>0</v>
          </cell>
          <cell r="FX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  <cell r="DW1748">
            <v>0</v>
          </cell>
          <cell r="DX1748">
            <v>0</v>
          </cell>
          <cell r="DY1748">
            <v>0</v>
          </cell>
          <cell r="DZ1748">
            <v>0</v>
          </cell>
          <cell r="EA1748">
            <v>0</v>
          </cell>
          <cell r="EB1748">
            <v>0</v>
          </cell>
          <cell r="EC1748">
            <v>0</v>
          </cell>
          <cell r="ED1748">
            <v>0</v>
          </cell>
          <cell r="EE1748">
            <v>0</v>
          </cell>
          <cell r="EF1748">
            <v>0</v>
          </cell>
          <cell r="EG1748">
            <v>0</v>
          </cell>
          <cell r="EH1748">
            <v>0</v>
          </cell>
          <cell r="EI1748">
            <v>0</v>
          </cell>
          <cell r="EJ1748">
            <v>0</v>
          </cell>
          <cell r="EK1748">
            <v>0</v>
          </cell>
          <cell r="EL1748">
            <v>0</v>
          </cell>
          <cell r="EM1748">
            <v>0</v>
          </cell>
          <cell r="EN1748">
            <v>0</v>
          </cell>
          <cell r="EO1748">
            <v>0</v>
          </cell>
          <cell r="EP1748">
            <v>0</v>
          </cell>
          <cell r="EQ1748">
            <v>0</v>
          </cell>
          <cell r="ER1748">
            <v>0</v>
          </cell>
          <cell r="ES1748">
            <v>0</v>
          </cell>
          <cell r="ET1748">
            <v>0</v>
          </cell>
          <cell r="EU1748">
            <v>0</v>
          </cell>
          <cell r="EV1748">
            <v>0</v>
          </cell>
          <cell r="EW1748">
            <v>0</v>
          </cell>
          <cell r="EX1748">
            <v>0</v>
          </cell>
          <cell r="EY1748">
            <v>0</v>
          </cell>
          <cell r="EZ1748">
            <v>0</v>
          </cell>
          <cell r="FA1748">
            <v>0</v>
          </cell>
          <cell r="FB1748">
            <v>0</v>
          </cell>
          <cell r="FC1748">
            <v>0</v>
          </cell>
          <cell r="FD1748">
            <v>0</v>
          </cell>
          <cell r="FE1748">
            <v>0</v>
          </cell>
          <cell r="FF1748">
            <v>0</v>
          </cell>
          <cell r="FG1748">
            <v>0</v>
          </cell>
          <cell r="FH1748">
            <v>0</v>
          </cell>
          <cell r="FI1748">
            <v>0</v>
          </cell>
          <cell r="FJ1748">
            <v>0</v>
          </cell>
          <cell r="FK1748">
            <v>0</v>
          </cell>
          <cell r="FL1748">
            <v>0</v>
          </cell>
          <cell r="FM1748">
            <v>0</v>
          </cell>
          <cell r="FN1748">
            <v>0</v>
          </cell>
          <cell r="FO1748">
            <v>0</v>
          </cell>
          <cell r="FP1748">
            <v>0</v>
          </cell>
          <cell r="FQ1748">
            <v>0</v>
          </cell>
          <cell r="FR1748">
            <v>0</v>
          </cell>
          <cell r="FS1748">
            <v>0</v>
          </cell>
          <cell r="FT1748">
            <v>0</v>
          </cell>
          <cell r="FU1748">
            <v>0</v>
          </cell>
          <cell r="FV1748">
            <v>0</v>
          </cell>
          <cell r="FW1748">
            <v>0</v>
          </cell>
          <cell r="FX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  <cell r="DW1749">
            <v>0</v>
          </cell>
          <cell r="DX1749">
            <v>0</v>
          </cell>
          <cell r="DY1749">
            <v>0</v>
          </cell>
          <cell r="DZ1749">
            <v>0</v>
          </cell>
          <cell r="EA1749">
            <v>0</v>
          </cell>
          <cell r="EB1749">
            <v>0</v>
          </cell>
          <cell r="EC1749">
            <v>0</v>
          </cell>
          <cell r="ED1749">
            <v>0</v>
          </cell>
          <cell r="EE1749">
            <v>0</v>
          </cell>
          <cell r="EF1749">
            <v>0</v>
          </cell>
          <cell r="EG1749">
            <v>0</v>
          </cell>
          <cell r="EH1749">
            <v>0</v>
          </cell>
          <cell r="EI1749">
            <v>0</v>
          </cell>
          <cell r="EJ1749">
            <v>0</v>
          </cell>
          <cell r="EK1749">
            <v>0</v>
          </cell>
          <cell r="EL1749">
            <v>0</v>
          </cell>
          <cell r="EM1749">
            <v>0</v>
          </cell>
          <cell r="EN1749">
            <v>0</v>
          </cell>
          <cell r="EO1749">
            <v>0</v>
          </cell>
          <cell r="EP1749">
            <v>0</v>
          </cell>
          <cell r="EQ1749">
            <v>0</v>
          </cell>
          <cell r="ER1749">
            <v>0</v>
          </cell>
          <cell r="ES1749">
            <v>0</v>
          </cell>
          <cell r="ET1749">
            <v>0</v>
          </cell>
          <cell r="EU1749">
            <v>0</v>
          </cell>
          <cell r="EV1749">
            <v>0</v>
          </cell>
          <cell r="EW1749">
            <v>0</v>
          </cell>
          <cell r="EX1749">
            <v>0</v>
          </cell>
          <cell r="EY1749">
            <v>0</v>
          </cell>
          <cell r="EZ1749">
            <v>0</v>
          </cell>
          <cell r="FA1749">
            <v>0</v>
          </cell>
          <cell r="FB1749">
            <v>0</v>
          </cell>
          <cell r="FC1749">
            <v>0</v>
          </cell>
          <cell r="FD1749">
            <v>0</v>
          </cell>
          <cell r="FE1749">
            <v>0</v>
          </cell>
          <cell r="FF1749">
            <v>0</v>
          </cell>
          <cell r="FG1749">
            <v>0</v>
          </cell>
          <cell r="FH1749">
            <v>0</v>
          </cell>
          <cell r="FI1749">
            <v>0</v>
          </cell>
          <cell r="FJ1749">
            <v>0</v>
          </cell>
          <cell r="FK1749">
            <v>0</v>
          </cell>
          <cell r="FL1749">
            <v>0</v>
          </cell>
          <cell r="FM1749">
            <v>0</v>
          </cell>
          <cell r="FN1749">
            <v>0</v>
          </cell>
          <cell r="FO1749">
            <v>0</v>
          </cell>
          <cell r="FP1749">
            <v>0</v>
          </cell>
          <cell r="FQ1749">
            <v>0</v>
          </cell>
          <cell r="FR1749">
            <v>0</v>
          </cell>
          <cell r="FS1749">
            <v>0</v>
          </cell>
          <cell r="FT1749">
            <v>0</v>
          </cell>
          <cell r="FU1749">
            <v>0</v>
          </cell>
          <cell r="FV1749">
            <v>0</v>
          </cell>
          <cell r="FW1749">
            <v>0</v>
          </cell>
          <cell r="FX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  <cell r="DW1750">
            <v>0</v>
          </cell>
          <cell r="DX1750">
            <v>0</v>
          </cell>
          <cell r="DY1750">
            <v>0</v>
          </cell>
          <cell r="DZ1750">
            <v>0</v>
          </cell>
          <cell r="EA1750">
            <v>0</v>
          </cell>
          <cell r="EB1750">
            <v>0</v>
          </cell>
          <cell r="EC1750">
            <v>0</v>
          </cell>
          <cell r="ED1750">
            <v>0</v>
          </cell>
          <cell r="EE1750">
            <v>0</v>
          </cell>
          <cell r="EF1750">
            <v>0</v>
          </cell>
          <cell r="EG1750">
            <v>0</v>
          </cell>
          <cell r="EH1750">
            <v>0</v>
          </cell>
          <cell r="EI1750">
            <v>0</v>
          </cell>
          <cell r="EJ1750">
            <v>0</v>
          </cell>
          <cell r="EK1750">
            <v>0</v>
          </cell>
          <cell r="EL1750">
            <v>0</v>
          </cell>
          <cell r="EM1750">
            <v>0</v>
          </cell>
          <cell r="EN1750">
            <v>0</v>
          </cell>
          <cell r="EO1750">
            <v>0</v>
          </cell>
          <cell r="EP1750">
            <v>0</v>
          </cell>
          <cell r="EQ1750">
            <v>0</v>
          </cell>
          <cell r="ER1750">
            <v>0</v>
          </cell>
          <cell r="ES1750">
            <v>0</v>
          </cell>
          <cell r="ET1750">
            <v>0</v>
          </cell>
          <cell r="EU1750">
            <v>0</v>
          </cell>
          <cell r="EV1750">
            <v>0</v>
          </cell>
          <cell r="EW1750">
            <v>0</v>
          </cell>
          <cell r="EX1750">
            <v>0</v>
          </cell>
          <cell r="EY1750">
            <v>0</v>
          </cell>
          <cell r="EZ1750">
            <v>0</v>
          </cell>
          <cell r="FA1750">
            <v>0</v>
          </cell>
          <cell r="FB1750">
            <v>0</v>
          </cell>
          <cell r="FC1750">
            <v>0</v>
          </cell>
          <cell r="FD1750">
            <v>0</v>
          </cell>
          <cell r="FE1750">
            <v>0</v>
          </cell>
          <cell r="FF1750">
            <v>0</v>
          </cell>
          <cell r="FG1750">
            <v>0</v>
          </cell>
          <cell r="FH1750">
            <v>0</v>
          </cell>
          <cell r="FI1750">
            <v>0</v>
          </cell>
          <cell r="FJ1750">
            <v>0</v>
          </cell>
          <cell r="FK1750">
            <v>0</v>
          </cell>
          <cell r="FL1750">
            <v>0</v>
          </cell>
          <cell r="FM1750">
            <v>0</v>
          </cell>
          <cell r="FN1750">
            <v>0</v>
          </cell>
          <cell r="FO1750">
            <v>0</v>
          </cell>
          <cell r="FP1750">
            <v>0</v>
          </cell>
          <cell r="FQ1750">
            <v>0</v>
          </cell>
          <cell r="FR1750">
            <v>0</v>
          </cell>
          <cell r="FS1750">
            <v>0</v>
          </cell>
          <cell r="FT1750">
            <v>0</v>
          </cell>
          <cell r="FU1750">
            <v>0</v>
          </cell>
          <cell r="FV1750">
            <v>0</v>
          </cell>
          <cell r="FW1750">
            <v>0</v>
          </cell>
          <cell r="FX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0</v>
          </cell>
          <cell r="EI1751">
            <v>0</v>
          </cell>
          <cell r="EJ1751">
            <v>0</v>
          </cell>
          <cell r="EK1751">
            <v>0</v>
          </cell>
          <cell r="EL1751">
            <v>0</v>
          </cell>
          <cell r="EM1751">
            <v>0</v>
          </cell>
          <cell r="EN1751">
            <v>0</v>
          </cell>
          <cell r="EO1751">
            <v>0</v>
          </cell>
          <cell r="EP1751">
            <v>0</v>
          </cell>
          <cell r="EQ1751">
            <v>0</v>
          </cell>
          <cell r="ER1751">
            <v>0</v>
          </cell>
          <cell r="ES1751">
            <v>0</v>
          </cell>
          <cell r="ET1751">
            <v>0</v>
          </cell>
          <cell r="EU1751">
            <v>0</v>
          </cell>
          <cell r="EV1751">
            <v>0</v>
          </cell>
          <cell r="EW1751">
            <v>0</v>
          </cell>
          <cell r="EX1751">
            <v>0</v>
          </cell>
          <cell r="EY1751">
            <v>0</v>
          </cell>
          <cell r="EZ1751">
            <v>0</v>
          </cell>
          <cell r="FA1751">
            <v>0</v>
          </cell>
          <cell r="FB1751">
            <v>0</v>
          </cell>
          <cell r="FC1751">
            <v>0</v>
          </cell>
          <cell r="FD1751">
            <v>0</v>
          </cell>
          <cell r="FE1751">
            <v>0</v>
          </cell>
          <cell r="FF1751">
            <v>0</v>
          </cell>
          <cell r="FG1751">
            <v>0</v>
          </cell>
          <cell r="FH1751">
            <v>0</v>
          </cell>
          <cell r="FI1751">
            <v>0</v>
          </cell>
          <cell r="FJ1751">
            <v>0</v>
          </cell>
          <cell r="FK1751">
            <v>0</v>
          </cell>
          <cell r="FL1751">
            <v>0</v>
          </cell>
          <cell r="FM1751">
            <v>0</v>
          </cell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0</v>
          </cell>
          <cell r="FV1751">
            <v>0</v>
          </cell>
          <cell r="FW1751">
            <v>0</v>
          </cell>
          <cell r="FX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  <cell r="DW1752">
            <v>0</v>
          </cell>
          <cell r="DX1752">
            <v>0</v>
          </cell>
          <cell r="DY1752">
            <v>0</v>
          </cell>
          <cell r="DZ1752">
            <v>0</v>
          </cell>
          <cell r="EA1752">
            <v>0</v>
          </cell>
          <cell r="EB1752">
            <v>0</v>
          </cell>
          <cell r="EC1752">
            <v>0</v>
          </cell>
          <cell r="ED1752">
            <v>0</v>
          </cell>
          <cell r="EE1752">
            <v>0</v>
          </cell>
          <cell r="EF1752">
            <v>0</v>
          </cell>
          <cell r="EG1752">
            <v>0</v>
          </cell>
          <cell r="EH1752">
            <v>0</v>
          </cell>
          <cell r="EI1752">
            <v>0</v>
          </cell>
          <cell r="EJ1752">
            <v>0</v>
          </cell>
          <cell r="EK1752">
            <v>0</v>
          </cell>
          <cell r="EL1752">
            <v>0</v>
          </cell>
          <cell r="EM1752">
            <v>0</v>
          </cell>
          <cell r="EN1752">
            <v>0</v>
          </cell>
          <cell r="EO1752">
            <v>0</v>
          </cell>
          <cell r="EP1752">
            <v>0</v>
          </cell>
          <cell r="EQ1752">
            <v>0</v>
          </cell>
          <cell r="ER1752">
            <v>0</v>
          </cell>
          <cell r="ES1752">
            <v>0</v>
          </cell>
          <cell r="ET1752">
            <v>0</v>
          </cell>
          <cell r="EU1752">
            <v>0</v>
          </cell>
          <cell r="EV1752">
            <v>0</v>
          </cell>
          <cell r="EW1752">
            <v>0</v>
          </cell>
          <cell r="EX1752">
            <v>0</v>
          </cell>
          <cell r="EY1752">
            <v>0</v>
          </cell>
          <cell r="EZ1752">
            <v>0</v>
          </cell>
          <cell r="FA1752">
            <v>0</v>
          </cell>
          <cell r="FB1752">
            <v>0</v>
          </cell>
          <cell r="FC1752">
            <v>0</v>
          </cell>
          <cell r="FD1752">
            <v>0</v>
          </cell>
          <cell r="FE1752">
            <v>0</v>
          </cell>
          <cell r="FF1752">
            <v>0</v>
          </cell>
          <cell r="FG1752">
            <v>0</v>
          </cell>
          <cell r="FH1752">
            <v>0</v>
          </cell>
          <cell r="FI1752">
            <v>0</v>
          </cell>
          <cell r="FJ1752">
            <v>0</v>
          </cell>
          <cell r="FK1752">
            <v>0</v>
          </cell>
          <cell r="FL1752">
            <v>0</v>
          </cell>
          <cell r="FM1752">
            <v>0</v>
          </cell>
          <cell r="FN1752">
            <v>0</v>
          </cell>
          <cell r="FO1752">
            <v>0</v>
          </cell>
          <cell r="FP1752">
            <v>0</v>
          </cell>
          <cell r="FQ1752">
            <v>0</v>
          </cell>
          <cell r="FR1752">
            <v>0</v>
          </cell>
          <cell r="FS1752">
            <v>0</v>
          </cell>
          <cell r="FT1752">
            <v>0</v>
          </cell>
          <cell r="FU1752">
            <v>0</v>
          </cell>
          <cell r="FV1752">
            <v>0</v>
          </cell>
          <cell r="FW1752">
            <v>0</v>
          </cell>
          <cell r="FX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  <cell r="DW1753">
            <v>0</v>
          </cell>
          <cell r="DX1753">
            <v>0</v>
          </cell>
          <cell r="DY1753">
            <v>0</v>
          </cell>
          <cell r="DZ1753">
            <v>0</v>
          </cell>
          <cell r="EA1753">
            <v>0</v>
          </cell>
          <cell r="EB1753">
            <v>0</v>
          </cell>
          <cell r="EC1753">
            <v>0</v>
          </cell>
          <cell r="ED1753">
            <v>0</v>
          </cell>
          <cell r="EE1753">
            <v>0</v>
          </cell>
          <cell r="EF1753">
            <v>0</v>
          </cell>
          <cell r="EG1753">
            <v>0</v>
          </cell>
          <cell r="EH1753">
            <v>0</v>
          </cell>
          <cell r="EI1753">
            <v>0</v>
          </cell>
          <cell r="EJ1753">
            <v>0</v>
          </cell>
          <cell r="EK1753">
            <v>0</v>
          </cell>
          <cell r="EL1753">
            <v>0</v>
          </cell>
          <cell r="EM1753">
            <v>0</v>
          </cell>
          <cell r="EN1753">
            <v>0</v>
          </cell>
          <cell r="EO1753">
            <v>0</v>
          </cell>
          <cell r="EP1753">
            <v>0</v>
          </cell>
          <cell r="EQ1753">
            <v>0</v>
          </cell>
          <cell r="ER1753">
            <v>0</v>
          </cell>
          <cell r="ES1753">
            <v>0</v>
          </cell>
          <cell r="ET1753">
            <v>0</v>
          </cell>
          <cell r="EU1753">
            <v>0</v>
          </cell>
          <cell r="EV1753">
            <v>0</v>
          </cell>
          <cell r="EW1753">
            <v>0</v>
          </cell>
          <cell r="EX1753">
            <v>0</v>
          </cell>
          <cell r="EY1753">
            <v>0</v>
          </cell>
          <cell r="EZ1753">
            <v>0</v>
          </cell>
          <cell r="FA1753">
            <v>0</v>
          </cell>
          <cell r="FB1753">
            <v>0</v>
          </cell>
          <cell r="FC1753">
            <v>0</v>
          </cell>
          <cell r="FD1753">
            <v>0</v>
          </cell>
          <cell r="FE1753">
            <v>0</v>
          </cell>
          <cell r="FF1753">
            <v>0</v>
          </cell>
          <cell r="FG1753">
            <v>0</v>
          </cell>
          <cell r="FH1753">
            <v>0</v>
          </cell>
          <cell r="FI1753">
            <v>0</v>
          </cell>
          <cell r="FJ1753">
            <v>0</v>
          </cell>
          <cell r="FK1753">
            <v>0</v>
          </cell>
          <cell r="FL1753">
            <v>0</v>
          </cell>
          <cell r="FM1753">
            <v>0</v>
          </cell>
          <cell r="FN1753">
            <v>0</v>
          </cell>
          <cell r="FO1753">
            <v>0</v>
          </cell>
          <cell r="FP1753">
            <v>0</v>
          </cell>
          <cell r="FQ1753">
            <v>0</v>
          </cell>
          <cell r="FR1753">
            <v>0</v>
          </cell>
          <cell r="FS1753">
            <v>0</v>
          </cell>
          <cell r="FT1753">
            <v>0</v>
          </cell>
          <cell r="FU1753">
            <v>0</v>
          </cell>
          <cell r="FV1753">
            <v>0</v>
          </cell>
          <cell r="FW1753">
            <v>0</v>
          </cell>
          <cell r="FX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  <cell r="DW1754">
            <v>0</v>
          </cell>
          <cell r="DX1754">
            <v>0</v>
          </cell>
          <cell r="DY1754">
            <v>0</v>
          </cell>
          <cell r="DZ1754">
            <v>0</v>
          </cell>
          <cell r="EA1754">
            <v>0</v>
          </cell>
          <cell r="EB1754">
            <v>0</v>
          </cell>
          <cell r="EC1754">
            <v>0</v>
          </cell>
          <cell r="ED1754">
            <v>0</v>
          </cell>
          <cell r="EE1754">
            <v>0</v>
          </cell>
          <cell r="EF1754">
            <v>0</v>
          </cell>
          <cell r="EG1754">
            <v>0</v>
          </cell>
          <cell r="EH1754">
            <v>0</v>
          </cell>
          <cell r="EI1754">
            <v>0</v>
          </cell>
          <cell r="EJ1754">
            <v>0</v>
          </cell>
          <cell r="EK1754">
            <v>0</v>
          </cell>
          <cell r="EL1754">
            <v>0</v>
          </cell>
          <cell r="EM1754">
            <v>0</v>
          </cell>
          <cell r="EN1754">
            <v>0</v>
          </cell>
          <cell r="EO1754">
            <v>0</v>
          </cell>
          <cell r="EP1754">
            <v>0</v>
          </cell>
          <cell r="EQ1754">
            <v>0</v>
          </cell>
          <cell r="ER1754">
            <v>0</v>
          </cell>
          <cell r="ES1754">
            <v>0</v>
          </cell>
          <cell r="ET1754">
            <v>0</v>
          </cell>
          <cell r="EU1754">
            <v>0</v>
          </cell>
          <cell r="EV1754">
            <v>0</v>
          </cell>
          <cell r="EW1754">
            <v>0</v>
          </cell>
          <cell r="EX1754">
            <v>0</v>
          </cell>
          <cell r="EY1754">
            <v>0</v>
          </cell>
          <cell r="EZ1754">
            <v>0</v>
          </cell>
          <cell r="FA1754">
            <v>0</v>
          </cell>
          <cell r="FB1754">
            <v>0</v>
          </cell>
          <cell r="FC1754">
            <v>0</v>
          </cell>
          <cell r="FD1754">
            <v>0</v>
          </cell>
          <cell r="FE1754">
            <v>0</v>
          </cell>
          <cell r="FF1754">
            <v>0</v>
          </cell>
          <cell r="FG1754">
            <v>0</v>
          </cell>
          <cell r="FH1754">
            <v>0</v>
          </cell>
          <cell r="FI1754">
            <v>0</v>
          </cell>
          <cell r="FJ1754">
            <v>0</v>
          </cell>
          <cell r="FK1754">
            <v>0</v>
          </cell>
          <cell r="FL1754">
            <v>0</v>
          </cell>
          <cell r="FM1754">
            <v>0</v>
          </cell>
          <cell r="FN1754">
            <v>0</v>
          </cell>
          <cell r="FO1754">
            <v>0</v>
          </cell>
          <cell r="FP1754">
            <v>0</v>
          </cell>
          <cell r="FQ1754">
            <v>0</v>
          </cell>
          <cell r="FR1754">
            <v>0</v>
          </cell>
          <cell r="FS1754">
            <v>0</v>
          </cell>
          <cell r="FT1754">
            <v>0</v>
          </cell>
          <cell r="FU1754">
            <v>0</v>
          </cell>
          <cell r="FV1754">
            <v>0</v>
          </cell>
          <cell r="FW1754">
            <v>0</v>
          </cell>
          <cell r="FX1754">
            <v>0</v>
          </cell>
        </row>
        <row r="1755">
          <cell r="A1755" t="str">
            <v>ORG 2018 w/o Aveva &amp; IGE+XAO</v>
          </cell>
          <cell r="B1755" t="str">
            <v>Universal Enclosures</v>
          </cell>
          <cell r="C1755">
            <v>16812.531495122905</v>
          </cell>
          <cell r="D1755">
            <v>33328.87376483799</v>
          </cell>
          <cell r="E1755">
            <v>50961.501157525308</v>
          </cell>
          <cell r="F1755">
            <v>67493.925438894672</v>
          </cell>
          <cell r="G1755">
            <v>84679.254836135005</v>
          </cell>
          <cell r="H1755">
            <v>103944.22703535405</v>
          </cell>
          <cell r="I1755">
            <v>121166.34110769448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13960.926230272426</v>
          </cell>
          <cell r="Q1755">
            <v>28960.756939210369</v>
          </cell>
          <cell r="R1755">
            <v>45865.173615819804</v>
          </cell>
          <cell r="S1755">
            <v>62093.125510757476</v>
          </cell>
          <cell r="T1755">
            <v>78816.290569847595</v>
          </cell>
          <cell r="U1755">
            <v>96893.349942899295</v>
          </cell>
          <cell r="V1755">
            <v>111096.67881564191</v>
          </cell>
          <cell r="W1755">
            <v>125687.4367754915</v>
          </cell>
          <cell r="X1755">
            <v>141481.10531359373</v>
          </cell>
          <cell r="Y1755">
            <v>157973.4810632889</v>
          </cell>
          <cell r="Z1755">
            <v>176267.5643542014</v>
          </cell>
          <cell r="AA1755">
            <v>189270.06742450726</v>
          </cell>
          <cell r="AB1755">
            <v>0</v>
          </cell>
          <cell r="AC1755">
            <v>15616.839616092975</v>
          </cell>
          <cell r="AD1755">
            <v>31119.891926186618</v>
          </cell>
          <cell r="AE1755">
            <v>49278.655446114586</v>
          </cell>
          <cell r="AF1755">
            <v>66285.342288747561</v>
          </cell>
          <cell r="AG1755">
            <v>82882.797070515153</v>
          </cell>
          <cell r="AH1755">
            <v>101961.8865924165</v>
          </cell>
          <cell r="AI1755">
            <v>119769.69115097272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13298.181968676412</v>
          </cell>
          <cell r="AQ1755">
            <v>27991.567126648279</v>
          </cell>
          <cell r="AR1755">
            <v>44798.721850773705</v>
          </cell>
          <cell r="AS1755">
            <v>59600.110076220248</v>
          </cell>
          <cell r="AT1755">
            <v>76913.160979703287</v>
          </cell>
          <cell r="AU1755">
            <v>93673.709003952041</v>
          </cell>
          <cell r="AV1755">
            <v>109967.71047258658</v>
          </cell>
          <cell r="AW1755">
            <v>124127.38241321729</v>
          </cell>
          <cell r="AX1755">
            <v>140279.86754765679</v>
          </cell>
          <cell r="AY1755">
            <v>156853.63939757965</v>
          </cell>
          <cell r="AZ1755">
            <v>173393.0570502156</v>
          </cell>
          <cell r="BA1755">
            <v>188702.06272822325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16741.132234798253</v>
          </cell>
          <cell r="BQ1755">
            <v>33237.939115980429</v>
          </cell>
          <cell r="BR1755">
            <v>50835.604295820805</v>
          </cell>
          <cell r="BS1755">
            <v>67328.837263864305</v>
          </cell>
          <cell r="BT1755">
            <v>84496.525732170528</v>
          </cell>
          <cell r="BU1755">
            <v>103724.57843459611</v>
          </cell>
          <cell r="BV1755">
            <v>120930.75913267687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13898.605624682981</v>
          </cell>
          <cell r="CD1755">
            <v>28881.178560764045</v>
          </cell>
          <cell r="CE1755">
            <v>45753.444588387829</v>
          </cell>
          <cell r="CF1755">
            <v>61969.095270163707</v>
          </cell>
          <cell r="CG1755">
            <v>78662.343099342426</v>
          </cell>
          <cell r="CH1755">
            <v>96702.512162475527</v>
          </cell>
          <cell r="CI1755">
            <v>110909.55611625554</v>
          </cell>
          <cell r="CJ1755">
            <v>125471.60781518987</v>
          </cell>
          <cell r="CK1755">
            <v>141235.39121290835</v>
          </cell>
          <cell r="CL1755">
            <v>157696.30365205568</v>
          </cell>
          <cell r="CM1755">
            <v>175967.5175026634</v>
          </cell>
          <cell r="CN1755">
            <v>188942.93877719395</v>
          </cell>
          <cell r="CO1755">
            <v>0</v>
          </cell>
          <cell r="CP1755">
            <v>15558.809413141396</v>
          </cell>
          <cell r="CQ1755">
            <v>31030.71781094377</v>
          </cell>
          <cell r="CR1755">
            <v>49151.414147746626</v>
          </cell>
          <cell r="CS1755">
            <v>66134.515552448007</v>
          </cell>
          <cell r="CT1755">
            <v>82710.712503293355</v>
          </cell>
          <cell r="CU1755">
            <v>101746.19474385382</v>
          </cell>
          <cell r="CV1755">
            <v>119541.6947841868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5.6341523943792965E-3</v>
          </cell>
          <cell r="DQ1755">
            <v>9.2298510676382794E-3</v>
          </cell>
          <cell r="DR1755">
            <v>9.5456268896148035E-3</v>
          </cell>
          <cell r="DS1755">
            <v>7.3498516187885171E-3</v>
          </cell>
          <cell r="DT1755">
            <v>1.5108133623980648E-2</v>
          </cell>
          <cell r="DU1755">
            <v>1.377443114199832E-2</v>
          </cell>
          <cell r="DV1755">
            <v>1.7679338968818469E-2</v>
          </cell>
          <cell r="DW1755">
            <v>0</v>
          </cell>
          <cell r="DX1755">
            <v>0</v>
          </cell>
          <cell r="DY1755">
            <v>0</v>
          </cell>
          <cell r="DZ1755">
            <v>0</v>
          </cell>
          <cell r="EA1755">
            <v>0</v>
          </cell>
          <cell r="EB1755">
            <v>0</v>
          </cell>
          <cell r="EC1755">
            <v>0.19750921652642295</v>
          </cell>
          <cell r="ED1755">
            <v>0.14030398508789421</v>
          </cell>
          <cell r="EE1755">
            <v>0.10060940265144147</v>
          </cell>
          <cell r="EF1755">
            <v>7.904818756719667E-2</v>
          </cell>
          <cell r="EG1755">
            <v>5.839731338240739E-2</v>
          </cell>
          <cell r="EH1755">
            <v>5.8193450682705539E-2</v>
          </cell>
          <cell r="EI1755">
            <v>7.1691928872664734E-2</v>
          </cell>
          <cell r="EJ1755">
            <v>-1</v>
          </cell>
          <cell r="EK1755">
            <v>-1</v>
          </cell>
          <cell r="EL1755">
            <v>-1</v>
          </cell>
          <cell r="EM1755">
            <v>-1</v>
          </cell>
          <cell r="EN1755">
            <v>-1</v>
          </cell>
          <cell r="EO1755">
            <v>0</v>
          </cell>
          <cell r="EP1755">
            <v>15558.809413141396</v>
          </cell>
          <cell r="EQ1755">
            <v>31030.71781094377</v>
          </cell>
          <cell r="ER1755">
            <v>49151.414147746626</v>
          </cell>
          <cell r="ES1755">
            <v>66134.515552448007</v>
          </cell>
          <cell r="ET1755">
            <v>82710.712503293355</v>
          </cell>
          <cell r="EU1755">
            <v>101746.19474385382</v>
          </cell>
          <cell r="EV1755">
            <v>119541.6947841868</v>
          </cell>
          <cell r="EW1755">
            <v>0</v>
          </cell>
          <cell r="EX1755">
            <v>0</v>
          </cell>
          <cell r="EY1755">
            <v>0</v>
          </cell>
          <cell r="EZ1755">
            <v>0</v>
          </cell>
          <cell r="FA1755">
            <v>0</v>
          </cell>
          <cell r="FB1755">
            <v>0</v>
          </cell>
          <cell r="FC1755">
            <v>0</v>
          </cell>
          <cell r="FD1755">
            <v>0</v>
          </cell>
          <cell r="FE1755">
            <v>0</v>
          </cell>
          <cell r="FF1755">
            <v>0</v>
          </cell>
          <cell r="FG1755">
            <v>0</v>
          </cell>
          <cell r="FH1755">
            <v>0</v>
          </cell>
          <cell r="FI1755">
            <v>0</v>
          </cell>
          <cell r="FJ1755">
            <v>0</v>
          </cell>
          <cell r="FK1755">
            <v>0</v>
          </cell>
          <cell r="FL1755">
            <v>0</v>
          </cell>
          <cell r="FM1755">
            <v>0</v>
          </cell>
          <cell r="FN1755">
            <v>0</v>
          </cell>
          <cell r="FO1755">
            <v>0</v>
          </cell>
          <cell r="FP1755">
            <v>198045.01304734597</v>
          </cell>
          <cell r="FQ1755">
            <v>188942.93877719395</v>
          </cell>
          <cell r="FR1755">
            <v>0</v>
          </cell>
          <cell r="FS1755">
            <v>0</v>
          </cell>
          <cell r="FT1755">
            <v>198045.01304734597</v>
          </cell>
          <cell r="FU1755">
            <v>198045.01304734597</v>
          </cell>
          <cell r="FV1755">
            <v>198045.01304734597</v>
          </cell>
          <cell r="FW1755">
            <v>1.4602518478171445E-2</v>
          </cell>
          <cell r="FX1755" t="str">
            <v>ORG 2018 w/o Aveva &amp; IGE+XAOUniversal Enclosures</v>
          </cell>
        </row>
        <row r="1756">
          <cell r="A1756" t="str">
            <v>IN_COUNTRY</v>
          </cell>
          <cell r="B1756" t="str">
            <v>Universal Enclosures</v>
          </cell>
          <cell r="C1756">
            <v>15428.671495122906</v>
          </cell>
          <cell r="D1756">
            <v>31649.883764837992</v>
          </cell>
          <cell r="E1756">
            <v>48565.51115752531</v>
          </cell>
          <cell r="F1756">
            <v>64571.525438894671</v>
          </cell>
          <cell r="G1756">
            <v>81244.634836134996</v>
          </cell>
          <cell r="H1756">
            <v>99761.697035354053</v>
          </cell>
          <cell r="I1756">
            <v>116842.37110769447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13502.739358391425</v>
          </cell>
          <cell r="Q1756">
            <v>28252.044179958717</v>
          </cell>
          <cell r="R1756">
            <v>44106.485802819807</v>
          </cell>
          <cell r="S1756">
            <v>59723.751286757477</v>
          </cell>
          <cell r="T1756">
            <v>75874.765907847599</v>
          </cell>
          <cell r="U1756">
            <v>93781.214199899303</v>
          </cell>
          <cell r="V1756">
            <v>107405.23678064191</v>
          </cell>
          <cell r="W1756">
            <v>120843.3981904915</v>
          </cell>
          <cell r="X1756">
            <v>136305.24710559371</v>
          </cell>
          <cell r="Y1756">
            <v>152390.1088072889</v>
          </cell>
          <cell r="Z1756">
            <v>169242.97965720139</v>
          </cell>
          <cell r="AA1756">
            <v>183208.65830250725</v>
          </cell>
          <cell r="AB1756">
            <v>0</v>
          </cell>
          <cell r="AC1756">
            <v>15180.979616092975</v>
          </cell>
          <cell r="AD1756">
            <v>30194.90192618662</v>
          </cell>
          <cell r="AE1756">
            <v>48040.665446114588</v>
          </cell>
          <cell r="AF1756">
            <v>64444.942288747559</v>
          </cell>
          <cell r="AG1756">
            <v>80496.177070515143</v>
          </cell>
          <cell r="AH1756">
            <v>98736.356592416501</v>
          </cell>
          <cell r="AI1756">
            <v>116081.72115097272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13141.240360795411</v>
          </cell>
          <cell r="AQ1756">
            <v>27427.014747396621</v>
          </cell>
          <cell r="AR1756">
            <v>43957.581310773712</v>
          </cell>
          <cell r="AS1756">
            <v>58395.639536220246</v>
          </cell>
          <cell r="AT1756">
            <v>74987.843439703298</v>
          </cell>
          <cell r="AU1756">
            <v>91463.519003952038</v>
          </cell>
          <cell r="AV1756">
            <v>107329.57447258655</v>
          </cell>
          <cell r="AW1756">
            <v>121236.69641321729</v>
          </cell>
          <cell r="AX1756">
            <v>137041.92154765679</v>
          </cell>
          <cell r="AY1756">
            <v>153083.41339757966</v>
          </cell>
          <cell r="AZ1756">
            <v>169622.37105021556</v>
          </cell>
          <cell r="BA1756">
            <v>183805.22672822326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15357.272234798253</v>
          </cell>
          <cell r="BQ1756">
            <v>31558.949115980431</v>
          </cell>
          <cell r="BR1756">
            <v>48439.6142958208</v>
          </cell>
          <cell r="BS1756">
            <v>64406.437263864304</v>
          </cell>
          <cell r="BT1756">
            <v>81061.905732170533</v>
          </cell>
          <cell r="BU1756">
            <v>99542.048434596116</v>
          </cell>
          <cell r="BV1756">
            <v>116606.78913267687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13440.572424801981</v>
          </cell>
          <cell r="CD1756">
            <v>28173.643649512396</v>
          </cell>
          <cell r="CE1756">
            <v>43997.152116387835</v>
          </cell>
          <cell r="CF1756">
            <v>59602.930134163711</v>
          </cell>
          <cell r="CG1756">
            <v>75724.161595342433</v>
          </cell>
          <cell r="CH1756">
            <v>93591.899258475532</v>
          </cell>
          <cell r="CI1756">
            <v>107217.19879625554</v>
          </cell>
          <cell r="CJ1756">
            <v>120626.48489518986</v>
          </cell>
          <cell r="CK1756">
            <v>136058.35319690834</v>
          </cell>
          <cell r="CL1756">
            <v>152111.62794005568</v>
          </cell>
          <cell r="CM1756">
            <v>168941.55995866339</v>
          </cell>
          <cell r="CN1756">
            <v>182880.12863319396</v>
          </cell>
          <cell r="CO1756">
            <v>0</v>
          </cell>
          <cell r="CP1756">
            <v>15122.949413141396</v>
          </cell>
          <cell r="CQ1756">
            <v>30105.727810943768</v>
          </cell>
          <cell r="CR1756">
            <v>47913.424147746628</v>
          </cell>
          <cell r="CS1756">
            <v>64294.115552448005</v>
          </cell>
          <cell r="CT1756">
            <v>80324.092503293359</v>
          </cell>
          <cell r="CU1756">
            <v>98520.66474385382</v>
          </cell>
          <cell r="CV1756">
            <v>115853.72478418679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3.2992258091251729E-3</v>
          </cell>
          <cell r="DQ1756">
            <v>8.121694021615217E-3</v>
          </cell>
          <cell r="DR1756">
            <v>9.2639022561404362E-3</v>
          </cell>
          <cell r="DS1756">
            <v>7.059633299066892E-3</v>
          </cell>
          <cell r="DT1756">
            <v>1.4979517439440742E-2</v>
          </cell>
          <cell r="DU1756">
            <v>1.3652940025431758E-2</v>
          </cell>
          <cell r="DV1756">
            <v>1.77172369951509E-2</v>
          </cell>
          <cell r="DW1756">
            <v>0</v>
          </cell>
          <cell r="DX1756">
            <v>0</v>
          </cell>
          <cell r="DY1756">
            <v>0</v>
          </cell>
          <cell r="DZ1756">
            <v>0</v>
          </cell>
          <cell r="EA1756">
            <v>0</v>
          </cell>
          <cell r="EB1756">
            <v>0</v>
          </cell>
          <cell r="EC1756">
            <v>0.13887529062963289</v>
          </cell>
          <cell r="ED1756">
            <v>0.11124362403833721</v>
          </cell>
          <cell r="EE1756">
            <v>9.0989993044506834E-2</v>
          </cell>
          <cell r="EF1756">
            <v>7.3590796786736856E-2</v>
          </cell>
          <cell r="EG1756">
            <v>5.4969851429297778E-2</v>
          </cell>
          <cell r="EH1756">
            <v>4.9442607422703677E-2</v>
          </cell>
          <cell r="EI1756">
            <v>6.8926329345408099E-2</v>
          </cell>
          <cell r="EJ1756">
            <v>-1</v>
          </cell>
          <cell r="EK1756">
            <v>-1</v>
          </cell>
          <cell r="EL1756">
            <v>-1</v>
          </cell>
          <cell r="EM1756">
            <v>-1</v>
          </cell>
          <cell r="EN1756">
            <v>-1</v>
          </cell>
          <cell r="EO1756">
            <v>0</v>
          </cell>
          <cell r="EP1756">
            <v>15122.949413141396</v>
          </cell>
          <cell r="EQ1756">
            <v>30105.727810943768</v>
          </cell>
          <cell r="ER1756">
            <v>47913.424147746628</v>
          </cell>
          <cell r="ES1756">
            <v>64294.115552448005</v>
          </cell>
          <cell r="ET1756">
            <v>80324.092503293359</v>
          </cell>
          <cell r="EU1756">
            <v>98520.66474385382</v>
          </cell>
          <cell r="EV1756">
            <v>115853.72478418679</v>
          </cell>
          <cell r="EW1756">
            <v>0</v>
          </cell>
          <cell r="EX1756">
            <v>0</v>
          </cell>
          <cell r="EY1756">
            <v>0</v>
          </cell>
          <cell r="EZ1756">
            <v>0</v>
          </cell>
          <cell r="FA1756">
            <v>0</v>
          </cell>
          <cell r="FB1756">
            <v>0</v>
          </cell>
          <cell r="FC1756">
            <v>0</v>
          </cell>
          <cell r="FD1756">
            <v>0</v>
          </cell>
          <cell r="FE1756">
            <v>0</v>
          </cell>
          <cell r="FF1756">
            <v>0</v>
          </cell>
          <cell r="FG1756">
            <v>0</v>
          </cell>
          <cell r="FH1756">
            <v>0</v>
          </cell>
          <cell r="FI1756">
            <v>0</v>
          </cell>
          <cell r="FJ1756">
            <v>0</v>
          </cell>
          <cell r="FK1756">
            <v>0</v>
          </cell>
          <cell r="FL1756">
            <v>0</v>
          </cell>
          <cell r="FM1756">
            <v>0</v>
          </cell>
          <cell r="FN1756">
            <v>0</v>
          </cell>
          <cell r="FO1756">
            <v>0</v>
          </cell>
          <cell r="FP1756">
            <v>192165.01304734597</v>
          </cell>
          <cell r="FQ1756">
            <v>182880.12863319396</v>
          </cell>
          <cell r="FR1756">
            <v>0</v>
          </cell>
          <cell r="FS1756">
            <v>0</v>
          </cell>
          <cell r="FT1756">
            <v>192165.01304734597</v>
          </cell>
          <cell r="FU1756">
            <v>192165.01304734597</v>
          </cell>
          <cell r="FV1756">
            <v>192165.01304734597</v>
          </cell>
          <cell r="FW1756">
            <v>1.4320671999159703E-2</v>
          </cell>
          <cell r="FX1756" t="str">
            <v>IN_COUNTRYUniversal Enclosures</v>
          </cell>
        </row>
        <row r="1757">
          <cell r="A1757" t="str">
            <v>IN_COUNTRY incl residual</v>
          </cell>
          <cell r="B1757" t="str">
            <v>Universal Enclosures</v>
          </cell>
          <cell r="C1757">
            <v>15428.671495122906</v>
          </cell>
          <cell r="D1757">
            <v>31649.883764837992</v>
          </cell>
          <cell r="E1757">
            <v>48565.51115752531</v>
          </cell>
          <cell r="F1757">
            <v>64571.525438894671</v>
          </cell>
          <cell r="G1757">
            <v>81244.634836134996</v>
          </cell>
          <cell r="H1757">
            <v>99761.697035354053</v>
          </cell>
          <cell r="I1757">
            <v>116842.37110769447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13502.739358391425</v>
          </cell>
          <cell r="Q1757">
            <v>28252.044179958717</v>
          </cell>
          <cell r="R1757">
            <v>44106.485802819807</v>
          </cell>
          <cell r="S1757">
            <v>59723.751286757477</v>
          </cell>
          <cell r="T1757">
            <v>75874.765907847599</v>
          </cell>
          <cell r="U1757">
            <v>93781.214199899303</v>
          </cell>
          <cell r="V1757">
            <v>107405.23678064191</v>
          </cell>
          <cell r="W1757">
            <v>120843.3981904915</v>
          </cell>
          <cell r="X1757">
            <v>136305.24710559371</v>
          </cell>
          <cell r="Y1757">
            <v>152390.1088072889</v>
          </cell>
          <cell r="Z1757">
            <v>169242.97965720139</v>
          </cell>
          <cell r="AA1757">
            <v>183208.65830250725</v>
          </cell>
          <cell r="AB1757">
            <v>0</v>
          </cell>
          <cell r="AC1757">
            <v>15180.979616092975</v>
          </cell>
          <cell r="AD1757">
            <v>30194.90192618662</v>
          </cell>
          <cell r="AE1757">
            <v>48040.665446114588</v>
          </cell>
          <cell r="AF1757">
            <v>64444.942288747559</v>
          </cell>
          <cell r="AG1757">
            <v>80496.177070515143</v>
          </cell>
          <cell r="AH1757">
            <v>98736.356592416501</v>
          </cell>
          <cell r="AI1757">
            <v>116081.72115097272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13141.240360795411</v>
          </cell>
          <cell r="AQ1757">
            <v>27427.014747396621</v>
          </cell>
          <cell r="AR1757">
            <v>43957.581310773712</v>
          </cell>
          <cell r="AS1757">
            <v>58395.639536220246</v>
          </cell>
          <cell r="AT1757">
            <v>74987.843439703298</v>
          </cell>
          <cell r="AU1757">
            <v>91463.519003952038</v>
          </cell>
          <cell r="AV1757">
            <v>107329.57447258655</v>
          </cell>
          <cell r="AW1757">
            <v>121236.69641321729</v>
          </cell>
          <cell r="AX1757">
            <v>137041.92154765679</v>
          </cell>
          <cell r="AY1757">
            <v>153083.41339757966</v>
          </cell>
          <cell r="AZ1757">
            <v>169622.37105021556</v>
          </cell>
          <cell r="BA1757">
            <v>183805.22672822326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15357.272234798253</v>
          </cell>
          <cell r="BQ1757">
            <v>31558.949115980431</v>
          </cell>
          <cell r="BR1757">
            <v>48439.6142958208</v>
          </cell>
          <cell r="BS1757">
            <v>64406.437263864304</v>
          </cell>
          <cell r="BT1757">
            <v>81061.905732170533</v>
          </cell>
          <cell r="BU1757">
            <v>99542.048434596116</v>
          </cell>
          <cell r="BV1757">
            <v>116606.78913267687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13440.572424801981</v>
          </cell>
          <cell r="CD1757">
            <v>28173.643649512396</v>
          </cell>
          <cell r="CE1757">
            <v>43997.152116387835</v>
          </cell>
          <cell r="CF1757">
            <v>59602.930134163711</v>
          </cell>
          <cell r="CG1757">
            <v>75724.161595342433</v>
          </cell>
          <cell r="CH1757">
            <v>93591.899258475532</v>
          </cell>
          <cell r="CI1757">
            <v>107217.19879625554</v>
          </cell>
          <cell r="CJ1757">
            <v>120626.48489518986</v>
          </cell>
          <cell r="CK1757">
            <v>136058.35319690834</v>
          </cell>
          <cell r="CL1757">
            <v>152111.62794005568</v>
          </cell>
          <cell r="CM1757">
            <v>168941.55995866339</v>
          </cell>
          <cell r="CN1757">
            <v>182880.12863319396</v>
          </cell>
          <cell r="CO1757">
            <v>0</v>
          </cell>
          <cell r="CP1757">
            <v>15122.949413141396</v>
          </cell>
          <cell r="CQ1757">
            <v>30105.727810943768</v>
          </cell>
          <cell r="CR1757">
            <v>47913.424147746628</v>
          </cell>
          <cell r="CS1757">
            <v>64294.115552448005</v>
          </cell>
          <cell r="CT1757">
            <v>80324.092503293359</v>
          </cell>
          <cell r="CU1757">
            <v>98520.66474385382</v>
          </cell>
          <cell r="CV1757">
            <v>115853.72478418679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3.2992258091251729E-3</v>
          </cell>
          <cell r="DQ1757">
            <v>8.121694021615217E-3</v>
          </cell>
          <cell r="DR1757">
            <v>9.2639022561404362E-3</v>
          </cell>
          <cell r="DS1757">
            <v>7.059633299066892E-3</v>
          </cell>
          <cell r="DT1757">
            <v>1.4979517439440742E-2</v>
          </cell>
          <cell r="DU1757">
            <v>1.3652940025431758E-2</v>
          </cell>
          <cell r="DV1757">
            <v>1.77172369951509E-2</v>
          </cell>
          <cell r="DW1757">
            <v>0</v>
          </cell>
          <cell r="DX1757">
            <v>0</v>
          </cell>
          <cell r="DY1757">
            <v>0</v>
          </cell>
          <cell r="DZ1757">
            <v>0</v>
          </cell>
          <cell r="EA1757">
            <v>0</v>
          </cell>
          <cell r="EB1757">
            <v>0</v>
          </cell>
          <cell r="EC1757">
            <v>0.13887529062963289</v>
          </cell>
          <cell r="ED1757">
            <v>0.11124362403833721</v>
          </cell>
          <cell r="EE1757">
            <v>9.0989993044506834E-2</v>
          </cell>
          <cell r="EF1757">
            <v>7.3590796786736856E-2</v>
          </cell>
          <cell r="EG1757">
            <v>5.4969851429297778E-2</v>
          </cell>
          <cell r="EH1757">
            <v>4.9442607422703677E-2</v>
          </cell>
          <cell r="EI1757">
            <v>6.8926329345408099E-2</v>
          </cell>
          <cell r="EJ1757">
            <v>-1</v>
          </cell>
          <cell r="EK1757">
            <v>-1</v>
          </cell>
          <cell r="EL1757">
            <v>-1</v>
          </cell>
          <cell r="EM1757">
            <v>-1</v>
          </cell>
          <cell r="EN1757">
            <v>-1</v>
          </cell>
          <cell r="EO1757">
            <v>0</v>
          </cell>
          <cell r="EP1757">
            <v>15122.949413141396</v>
          </cell>
          <cell r="EQ1757">
            <v>30105.727810943768</v>
          </cell>
          <cell r="ER1757">
            <v>47913.424147746628</v>
          </cell>
          <cell r="ES1757">
            <v>64294.115552448005</v>
          </cell>
          <cell r="ET1757">
            <v>80324.092503293359</v>
          </cell>
          <cell r="EU1757">
            <v>98520.66474385382</v>
          </cell>
          <cell r="EV1757">
            <v>115853.72478418679</v>
          </cell>
          <cell r="EW1757">
            <v>0</v>
          </cell>
          <cell r="EX1757">
            <v>0</v>
          </cell>
          <cell r="EY1757">
            <v>0</v>
          </cell>
          <cell r="EZ1757">
            <v>0</v>
          </cell>
          <cell r="FA1757">
            <v>0</v>
          </cell>
          <cell r="FB1757">
            <v>0</v>
          </cell>
          <cell r="FC1757">
            <v>0</v>
          </cell>
          <cell r="FD1757">
            <v>0</v>
          </cell>
          <cell r="FE1757">
            <v>0</v>
          </cell>
          <cell r="FF1757">
            <v>0</v>
          </cell>
          <cell r="FG1757">
            <v>0</v>
          </cell>
          <cell r="FH1757">
            <v>0</v>
          </cell>
          <cell r="FI1757">
            <v>0</v>
          </cell>
          <cell r="FJ1757">
            <v>0</v>
          </cell>
          <cell r="FK1757">
            <v>0</v>
          </cell>
          <cell r="FL1757">
            <v>0</v>
          </cell>
          <cell r="FM1757">
            <v>0</v>
          </cell>
          <cell r="FN1757">
            <v>0</v>
          </cell>
          <cell r="FO1757">
            <v>0</v>
          </cell>
          <cell r="FP1757">
            <v>192165.01304734597</v>
          </cell>
          <cell r="FQ1757">
            <v>182880.12863319396</v>
          </cell>
          <cell r="FR1757">
            <v>0</v>
          </cell>
          <cell r="FS1757">
            <v>0</v>
          </cell>
          <cell r="FT1757">
            <v>192165.01304734597</v>
          </cell>
          <cell r="FU1757">
            <v>192165.01304734597</v>
          </cell>
          <cell r="FV1757">
            <v>192165.01304734597</v>
          </cell>
          <cell r="FW1757">
            <v>1.4320671999159703E-2</v>
          </cell>
          <cell r="FX1757" t="str">
            <v>IN_COUNTRY incl residualUniversal Enclosures</v>
          </cell>
        </row>
        <row r="1758">
          <cell r="A1758" t="str">
            <v>FRANCE OPERATIONS</v>
          </cell>
          <cell r="B1758" t="str">
            <v>Universal Enclosures</v>
          </cell>
          <cell r="C1758">
            <v>4365.4248200000002</v>
          </cell>
          <cell r="D1758">
            <v>9394.2673300000006</v>
          </cell>
          <cell r="E1758">
            <v>14471.58432</v>
          </cell>
          <cell r="F1758">
            <v>19324.71472</v>
          </cell>
          <cell r="G1758">
            <v>24116.116040000001</v>
          </cell>
          <cell r="H1758">
            <v>29769.636340000001</v>
          </cell>
          <cell r="I1758">
            <v>35264.512280000097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3860.1707299999998</v>
          </cell>
          <cell r="Q1758">
            <v>8733.2062500000102</v>
          </cell>
          <cell r="R1758">
            <v>13699.0216899999</v>
          </cell>
          <cell r="S1758">
            <v>18524.255639999901</v>
          </cell>
          <cell r="T1758">
            <v>23496.076559999899</v>
          </cell>
          <cell r="U1758">
            <v>29308.9747299999</v>
          </cell>
          <cell r="V1758">
            <v>33003.966690000001</v>
          </cell>
          <cell r="W1758">
            <v>36556.422749999903</v>
          </cell>
          <cell r="X1758">
            <v>41089.875800000103</v>
          </cell>
          <cell r="Y1758">
            <v>46317.5716500001</v>
          </cell>
          <cell r="Z1758">
            <v>51617.65913</v>
          </cell>
          <cell r="AA1758">
            <v>56620.546970000098</v>
          </cell>
          <cell r="AB1758">
            <v>0</v>
          </cell>
          <cell r="AC1758">
            <v>4679.07377</v>
          </cell>
          <cell r="AD1758">
            <v>9572.8885799999807</v>
          </cell>
          <cell r="AE1758">
            <v>14719.18476</v>
          </cell>
          <cell r="AF1758">
            <v>19721.854650000001</v>
          </cell>
          <cell r="AG1758">
            <v>24185.262930000001</v>
          </cell>
          <cell r="AH1758">
            <v>29705.682850000099</v>
          </cell>
          <cell r="AI1758">
            <v>35375.986420000103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3986.1962199999998</v>
          </cell>
          <cell r="AQ1758">
            <v>8846.2588600000108</v>
          </cell>
          <cell r="AR1758">
            <v>13854.95738</v>
          </cell>
          <cell r="AS1758">
            <v>18410.12413</v>
          </cell>
          <cell r="AT1758">
            <v>23497.347610000001</v>
          </cell>
          <cell r="AU1758">
            <v>28556.555769999999</v>
          </cell>
          <cell r="AV1758">
            <v>33513.486409999998</v>
          </cell>
          <cell r="AW1758">
            <v>37235.533000000098</v>
          </cell>
          <cell r="AX1758">
            <v>42075.431790000199</v>
          </cell>
          <cell r="AY1758">
            <v>46996.300500000201</v>
          </cell>
          <cell r="AZ1758">
            <v>52255.385580000097</v>
          </cell>
          <cell r="BA1758">
            <v>57215.703130000104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4365.4248200000002</v>
          </cell>
          <cell r="BQ1758">
            <v>9394.2673300000006</v>
          </cell>
          <cell r="BR1758">
            <v>14471.58432</v>
          </cell>
          <cell r="BS1758">
            <v>19324.71472</v>
          </cell>
          <cell r="BT1758">
            <v>24116.116040000001</v>
          </cell>
          <cell r="BU1758">
            <v>29769.636340000001</v>
          </cell>
          <cell r="BV1758">
            <v>35264.512280000097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3860.1707299999998</v>
          </cell>
          <cell r="CD1758">
            <v>8733.2062500000102</v>
          </cell>
          <cell r="CE1758">
            <v>13699.0216899999</v>
          </cell>
          <cell r="CF1758">
            <v>18524.255639999901</v>
          </cell>
          <cell r="CG1758">
            <v>23496.076559999899</v>
          </cell>
          <cell r="CH1758">
            <v>29308.9747299999</v>
          </cell>
          <cell r="CI1758">
            <v>33003.966690000001</v>
          </cell>
          <cell r="CJ1758">
            <v>36556.422749999903</v>
          </cell>
          <cell r="CK1758">
            <v>41089.875800000103</v>
          </cell>
          <cell r="CL1758">
            <v>46317.5716500001</v>
          </cell>
          <cell r="CM1758">
            <v>51617.65913</v>
          </cell>
          <cell r="CN1758">
            <v>56620.546970000098</v>
          </cell>
          <cell r="CO1758">
            <v>0</v>
          </cell>
          <cell r="CP1758">
            <v>4679.07377</v>
          </cell>
          <cell r="CQ1758">
            <v>9572.8885799999807</v>
          </cell>
          <cell r="CR1758">
            <v>14719.18476</v>
          </cell>
          <cell r="CS1758">
            <v>19721.854650000001</v>
          </cell>
          <cell r="CT1758">
            <v>24185.262930000001</v>
          </cell>
          <cell r="CU1758">
            <v>29705.682850000099</v>
          </cell>
          <cell r="CV1758">
            <v>35375.986420000103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8.8499789619318601E-5</v>
          </cell>
          <cell r="DQ1758">
            <v>2.3530814222480819E-2</v>
          </cell>
          <cell r="DR1758">
            <v>2.5572399337532907E-2</v>
          </cell>
          <cell r="DS1758">
            <v>2.1731315906213706E-2</v>
          </cell>
          <cell r="DT1758">
            <v>2.7535439967006303E-2</v>
          </cell>
          <cell r="DU1758">
            <v>1.0802933682754796E-2</v>
          </cell>
          <cell r="DV1758">
            <v>3.1566723971248357E-2</v>
          </cell>
          <cell r="DW1758">
            <v>0</v>
          </cell>
          <cell r="DX1758">
            <v>0</v>
          </cell>
          <cell r="DY1758">
            <v>0</v>
          </cell>
          <cell r="DZ1758">
            <v>0</v>
          </cell>
          <cell r="EA1758">
            <v>0</v>
          </cell>
          <cell r="EB1758">
            <v>0</v>
          </cell>
          <cell r="EC1758">
            <v>0.13078897808484813</v>
          </cell>
          <cell r="ED1758">
            <v>5.0965054814273936E-2</v>
          </cell>
          <cell r="EE1758">
            <v>3.0054495128851944E-2</v>
          </cell>
          <cell r="EF1758">
            <v>2.1023224980606159E-2</v>
          </cell>
          <cell r="EG1758">
            <v>-1.1156553979071449E-3</v>
          </cell>
          <cell r="EH1758">
            <v>4.8619677290948626E-3</v>
          </cell>
          <cell r="EI1758">
            <v>3.5796447890938277E-2</v>
          </cell>
          <cell r="EJ1758">
            <v>-1</v>
          </cell>
          <cell r="EK1758">
            <v>-1</v>
          </cell>
          <cell r="EL1758">
            <v>-1</v>
          </cell>
          <cell r="EM1758">
            <v>-1</v>
          </cell>
          <cell r="EN1758">
            <v>-1</v>
          </cell>
          <cell r="EO1758">
            <v>0</v>
          </cell>
          <cell r="EP1758">
            <v>4679.07377</v>
          </cell>
          <cell r="EQ1758">
            <v>9572.8885799999807</v>
          </cell>
          <cell r="ER1758">
            <v>14719.18476</v>
          </cell>
          <cell r="ES1758">
            <v>19721.854650000001</v>
          </cell>
          <cell r="ET1758">
            <v>24185.262930000001</v>
          </cell>
          <cell r="EU1758">
            <v>29705.682850000099</v>
          </cell>
          <cell r="EV1758">
            <v>35375.986420000103</v>
          </cell>
          <cell r="EW1758">
            <v>0</v>
          </cell>
          <cell r="EX1758">
            <v>0</v>
          </cell>
          <cell r="EY1758">
            <v>0</v>
          </cell>
          <cell r="EZ1758">
            <v>0</v>
          </cell>
          <cell r="FA1758">
            <v>0</v>
          </cell>
          <cell r="FB1758">
            <v>0</v>
          </cell>
          <cell r="FC1758">
            <v>0</v>
          </cell>
          <cell r="FD1758">
            <v>0</v>
          </cell>
          <cell r="FE1758">
            <v>0</v>
          </cell>
          <cell r="FF1758">
            <v>0</v>
          </cell>
          <cell r="FG1758">
            <v>0</v>
          </cell>
          <cell r="FH1758">
            <v>0</v>
          </cell>
          <cell r="FI1758">
            <v>0</v>
          </cell>
          <cell r="FJ1758">
            <v>0</v>
          </cell>
          <cell r="FK1758">
            <v>0</v>
          </cell>
          <cell r="FL1758">
            <v>0</v>
          </cell>
          <cell r="FM1758">
            <v>0</v>
          </cell>
          <cell r="FN1758">
            <v>0</v>
          </cell>
          <cell r="FO1758">
            <v>0</v>
          </cell>
          <cell r="FP1758">
            <v>58534.236527466797</v>
          </cell>
          <cell r="FQ1758">
            <v>56620.546970000098</v>
          </cell>
          <cell r="FR1758">
            <v>0</v>
          </cell>
          <cell r="FS1758">
            <v>0</v>
          </cell>
          <cell r="FT1758">
            <v>58534.236527466797</v>
          </cell>
          <cell r="FU1758">
            <v>58534.236527466797</v>
          </cell>
          <cell r="FV1758">
            <v>58534.236527466797</v>
          </cell>
          <cell r="FW1758">
            <v>1.5000000000000008E-2</v>
          </cell>
          <cell r="FX1758" t="str">
            <v>FRANCE OPERATIONSUniversal Enclosures</v>
          </cell>
        </row>
        <row r="1759">
          <cell r="A1759" t="str">
            <v>C-Scanelec</v>
          </cell>
          <cell r="B1759" t="str">
            <v>Universal Enclosures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  <cell r="DW1759">
            <v>0</v>
          </cell>
          <cell r="DX1759">
            <v>0</v>
          </cell>
          <cell r="DY1759">
            <v>0</v>
          </cell>
          <cell r="DZ1759">
            <v>0</v>
          </cell>
          <cell r="EA1759">
            <v>0</v>
          </cell>
          <cell r="EB1759">
            <v>0</v>
          </cell>
          <cell r="EC1759">
            <v>1</v>
          </cell>
          <cell r="ED1759">
            <v>1</v>
          </cell>
          <cell r="EE1759">
            <v>1</v>
          </cell>
          <cell r="EF1759">
            <v>1</v>
          </cell>
          <cell r="EG1759">
            <v>1</v>
          </cell>
          <cell r="EH1759">
            <v>1</v>
          </cell>
          <cell r="EI1759">
            <v>1</v>
          </cell>
          <cell r="EJ1759">
            <v>1</v>
          </cell>
          <cell r="EK1759">
            <v>1</v>
          </cell>
          <cell r="EL1759">
            <v>1</v>
          </cell>
          <cell r="EM1759">
            <v>1</v>
          </cell>
          <cell r="EN1759">
            <v>1</v>
          </cell>
          <cell r="EO1759">
            <v>0</v>
          </cell>
          <cell r="EP1759">
            <v>0</v>
          </cell>
          <cell r="EQ1759">
            <v>0</v>
          </cell>
          <cell r="ER1759">
            <v>0</v>
          </cell>
          <cell r="ES1759">
            <v>0</v>
          </cell>
          <cell r="ET1759">
            <v>0</v>
          </cell>
          <cell r="EU1759">
            <v>0</v>
          </cell>
          <cell r="EV1759">
            <v>0</v>
          </cell>
          <cell r="EW1759">
            <v>0</v>
          </cell>
          <cell r="EX1759">
            <v>0</v>
          </cell>
          <cell r="EY1759">
            <v>0</v>
          </cell>
          <cell r="EZ1759">
            <v>0</v>
          </cell>
          <cell r="FA1759">
            <v>0</v>
          </cell>
          <cell r="FB1759">
            <v>0</v>
          </cell>
          <cell r="FC1759">
            <v>0</v>
          </cell>
          <cell r="FD1759">
            <v>0</v>
          </cell>
          <cell r="FE1759">
            <v>0</v>
          </cell>
          <cell r="FF1759">
            <v>0</v>
          </cell>
          <cell r="FG1759">
            <v>0</v>
          </cell>
          <cell r="FH1759">
            <v>0</v>
          </cell>
          <cell r="FI1759">
            <v>0</v>
          </cell>
          <cell r="FJ1759">
            <v>0</v>
          </cell>
          <cell r="FK1759">
            <v>0</v>
          </cell>
          <cell r="FL1759">
            <v>0</v>
          </cell>
          <cell r="FM1759">
            <v>0</v>
          </cell>
          <cell r="FN1759">
            <v>0</v>
          </cell>
          <cell r="FO1759">
            <v>0</v>
          </cell>
          <cell r="FP1759">
            <v>0</v>
          </cell>
          <cell r="FQ1759">
            <v>0</v>
          </cell>
          <cell r="FR1759">
            <v>0</v>
          </cell>
          <cell r="FS1759">
            <v>0</v>
          </cell>
          <cell r="FT1759">
            <v>0</v>
          </cell>
          <cell r="FU1759">
            <v>0</v>
          </cell>
          <cell r="FV1759">
            <v>0</v>
          </cell>
          <cell r="FW1759">
            <v>0</v>
          </cell>
          <cell r="FX1759" t="str">
            <v>C-ScanelecUniversal Enclosures</v>
          </cell>
        </row>
        <row r="1760">
          <cell r="A1760" t="str">
            <v>T-Residual for France Operations</v>
          </cell>
          <cell r="B1760" t="str">
            <v>Universal Enclosures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  <cell r="DW1760">
            <v>0</v>
          </cell>
          <cell r="DX1760">
            <v>0</v>
          </cell>
          <cell r="DY1760">
            <v>0</v>
          </cell>
          <cell r="DZ1760">
            <v>0</v>
          </cell>
          <cell r="EA1760">
            <v>0</v>
          </cell>
          <cell r="EB1760">
            <v>0</v>
          </cell>
          <cell r="EC1760">
            <v>1</v>
          </cell>
          <cell r="ED1760">
            <v>1</v>
          </cell>
          <cell r="EE1760">
            <v>1</v>
          </cell>
          <cell r="EF1760">
            <v>1</v>
          </cell>
          <cell r="EG1760">
            <v>1</v>
          </cell>
          <cell r="EH1760">
            <v>1</v>
          </cell>
          <cell r="EI1760">
            <v>1</v>
          </cell>
          <cell r="EJ1760">
            <v>1</v>
          </cell>
          <cell r="EK1760">
            <v>1</v>
          </cell>
          <cell r="EL1760">
            <v>1</v>
          </cell>
          <cell r="EM1760">
            <v>1</v>
          </cell>
          <cell r="EN1760">
            <v>1</v>
          </cell>
          <cell r="EO1760">
            <v>0</v>
          </cell>
          <cell r="EP1760">
            <v>0</v>
          </cell>
          <cell r="EQ1760">
            <v>0</v>
          </cell>
          <cell r="ER1760">
            <v>0</v>
          </cell>
          <cell r="ES1760">
            <v>0</v>
          </cell>
          <cell r="ET1760">
            <v>0</v>
          </cell>
          <cell r="EU1760">
            <v>0</v>
          </cell>
          <cell r="EV1760">
            <v>0</v>
          </cell>
          <cell r="EW1760">
            <v>0</v>
          </cell>
          <cell r="EX1760">
            <v>0</v>
          </cell>
          <cell r="EY1760">
            <v>0</v>
          </cell>
          <cell r="EZ1760">
            <v>0</v>
          </cell>
          <cell r="FA1760">
            <v>0</v>
          </cell>
          <cell r="FB1760">
            <v>0</v>
          </cell>
          <cell r="FC1760">
            <v>0</v>
          </cell>
          <cell r="FD1760">
            <v>0</v>
          </cell>
          <cell r="FE1760">
            <v>0</v>
          </cell>
          <cell r="FF1760">
            <v>0</v>
          </cell>
          <cell r="FG1760">
            <v>0</v>
          </cell>
          <cell r="FH1760">
            <v>0</v>
          </cell>
          <cell r="FI1760">
            <v>0</v>
          </cell>
          <cell r="FJ1760">
            <v>0</v>
          </cell>
          <cell r="FK1760">
            <v>0</v>
          </cell>
          <cell r="FL1760">
            <v>0</v>
          </cell>
          <cell r="FM1760">
            <v>0</v>
          </cell>
          <cell r="FN1760">
            <v>0</v>
          </cell>
          <cell r="FO1760">
            <v>0</v>
          </cell>
          <cell r="FP1760">
            <v>0</v>
          </cell>
          <cell r="FQ1760">
            <v>0</v>
          </cell>
          <cell r="FR1760">
            <v>0</v>
          </cell>
          <cell r="FS1760">
            <v>0</v>
          </cell>
          <cell r="FT1760">
            <v>0</v>
          </cell>
          <cell r="FU1760">
            <v>0</v>
          </cell>
          <cell r="FV1760">
            <v>0</v>
          </cell>
          <cell r="FW1760">
            <v>0</v>
          </cell>
          <cell r="FX1760" t="str">
            <v>T-Residual for France OperationsUniversal Enclosures</v>
          </cell>
        </row>
        <row r="1761">
          <cell r="A1761" t="str">
            <v>Country France</v>
          </cell>
          <cell r="B1761" t="str">
            <v>Universal Enclosures</v>
          </cell>
          <cell r="C1761">
            <v>4365.4248200000002</v>
          </cell>
          <cell r="D1761">
            <v>9394.2673300000006</v>
          </cell>
          <cell r="E1761">
            <v>14471.58432</v>
          </cell>
          <cell r="F1761">
            <v>19324.71472</v>
          </cell>
          <cell r="G1761">
            <v>24116.116040000001</v>
          </cell>
          <cell r="H1761">
            <v>29769.636340000001</v>
          </cell>
          <cell r="I1761">
            <v>35264.512280000097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3860.1707299999998</v>
          </cell>
          <cell r="Q1761">
            <v>8733.2062500000102</v>
          </cell>
          <cell r="R1761">
            <v>13699.0216899999</v>
          </cell>
          <cell r="S1761">
            <v>18524.255639999901</v>
          </cell>
          <cell r="T1761">
            <v>23496.076559999899</v>
          </cell>
          <cell r="U1761">
            <v>29308.9747299999</v>
          </cell>
          <cell r="V1761">
            <v>33003.966690000001</v>
          </cell>
          <cell r="W1761">
            <v>36556.422749999903</v>
          </cell>
          <cell r="X1761">
            <v>41089.875800000103</v>
          </cell>
          <cell r="Y1761">
            <v>46317.5716500001</v>
          </cell>
          <cell r="Z1761">
            <v>51617.65913</v>
          </cell>
          <cell r="AA1761">
            <v>56620.546970000098</v>
          </cell>
          <cell r="AB1761">
            <v>0</v>
          </cell>
          <cell r="AC1761">
            <v>4679.07377</v>
          </cell>
          <cell r="AD1761">
            <v>9572.8885799999807</v>
          </cell>
          <cell r="AE1761">
            <v>14719.18476</v>
          </cell>
          <cell r="AF1761">
            <v>19721.854650000001</v>
          </cell>
          <cell r="AG1761">
            <v>24185.262930000001</v>
          </cell>
          <cell r="AH1761">
            <v>29705.682850000099</v>
          </cell>
          <cell r="AI1761">
            <v>35375.986420000103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3986.1962199999998</v>
          </cell>
          <cell r="AQ1761">
            <v>8846.2588600000108</v>
          </cell>
          <cell r="AR1761">
            <v>13854.95738</v>
          </cell>
          <cell r="AS1761">
            <v>18410.12413</v>
          </cell>
          <cell r="AT1761">
            <v>23497.347610000001</v>
          </cell>
          <cell r="AU1761">
            <v>28556.555769999999</v>
          </cell>
          <cell r="AV1761">
            <v>33513.486409999998</v>
          </cell>
          <cell r="AW1761">
            <v>37235.533000000098</v>
          </cell>
          <cell r="AX1761">
            <v>42075.431790000199</v>
          </cell>
          <cell r="AY1761">
            <v>46996.300500000201</v>
          </cell>
          <cell r="AZ1761">
            <v>52255.385580000097</v>
          </cell>
          <cell r="BA1761">
            <v>57215.703130000104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4365.4248200000002</v>
          </cell>
          <cell r="BQ1761">
            <v>9394.2673300000006</v>
          </cell>
          <cell r="BR1761">
            <v>14471.58432</v>
          </cell>
          <cell r="BS1761">
            <v>19324.71472</v>
          </cell>
          <cell r="BT1761">
            <v>24116.116040000001</v>
          </cell>
          <cell r="BU1761">
            <v>29769.636340000001</v>
          </cell>
          <cell r="BV1761">
            <v>35264.512280000097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3860.1707299999998</v>
          </cell>
          <cell r="CD1761">
            <v>8733.2062500000102</v>
          </cell>
          <cell r="CE1761">
            <v>13699.0216899999</v>
          </cell>
          <cell r="CF1761">
            <v>18524.255639999901</v>
          </cell>
          <cell r="CG1761">
            <v>23496.076559999899</v>
          </cell>
          <cell r="CH1761">
            <v>29308.9747299999</v>
          </cell>
          <cell r="CI1761">
            <v>33003.966690000001</v>
          </cell>
          <cell r="CJ1761">
            <v>36556.422749999903</v>
          </cell>
          <cell r="CK1761">
            <v>41089.875800000103</v>
          </cell>
          <cell r="CL1761">
            <v>46317.5716500001</v>
          </cell>
          <cell r="CM1761">
            <v>51617.65913</v>
          </cell>
          <cell r="CN1761">
            <v>56620.546970000098</v>
          </cell>
          <cell r="CO1761">
            <v>0</v>
          </cell>
          <cell r="CP1761">
            <v>4679.07377</v>
          </cell>
          <cell r="CQ1761">
            <v>9572.8885799999807</v>
          </cell>
          <cell r="CR1761">
            <v>14719.18476</v>
          </cell>
          <cell r="CS1761">
            <v>19721.854650000001</v>
          </cell>
          <cell r="CT1761">
            <v>24185.262930000001</v>
          </cell>
          <cell r="CU1761">
            <v>29705.682850000099</v>
          </cell>
          <cell r="CV1761">
            <v>35375.986420000103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8.8499789619318601E-5</v>
          </cell>
          <cell r="DQ1761">
            <v>2.3530814222480819E-2</v>
          </cell>
          <cell r="DR1761">
            <v>2.5572399337532907E-2</v>
          </cell>
          <cell r="DS1761">
            <v>2.1731315906213706E-2</v>
          </cell>
          <cell r="DT1761">
            <v>2.7535439967006303E-2</v>
          </cell>
          <cell r="DU1761">
            <v>1.0802933682754796E-2</v>
          </cell>
          <cell r="DV1761">
            <v>3.1566723971248357E-2</v>
          </cell>
          <cell r="DW1761">
            <v>0</v>
          </cell>
          <cell r="DX1761">
            <v>0</v>
          </cell>
          <cell r="DY1761">
            <v>0</v>
          </cell>
          <cell r="DZ1761">
            <v>0</v>
          </cell>
          <cell r="EA1761">
            <v>0</v>
          </cell>
          <cell r="EB1761">
            <v>0</v>
          </cell>
          <cell r="EC1761">
            <v>0.13078897808484813</v>
          </cell>
          <cell r="ED1761">
            <v>5.0965054814273936E-2</v>
          </cell>
          <cell r="EE1761">
            <v>3.0054495128851944E-2</v>
          </cell>
          <cell r="EF1761">
            <v>2.1023224980606159E-2</v>
          </cell>
          <cell r="EG1761">
            <v>-1.1156553979071449E-3</v>
          </cell>
          <cell r="EH1761">
            <v>4.8619677290948626E-3</v>
          </cell>
          <cell r="EI1761">
            <v>3.5796447890938277E-2</v>
          </cell>
          <cell r="EJ1761">
            <v>-1</v>
          </cell>
          <cell r="EK1761">
            <v>-1</v>
          </cell>
          <cell r="EL1761">
            <v>-1</v>
          </cell>
          <cell r="EM1761">
            <v>-1</v>
          </cell>
          <cell r="EN1761">
            <v>-1</v>
          </cell>
          <cell r="EO1761">
            <v>0</v>
          </cell>
          <cell r="EP1761">
            <v>4679.07377</v>
          </cell>
          <cell r="EQ1761">
            <v>9572.8885799999807</v>
          </cell>
          <cell r="ER1761">
            <v>14719.18476</v>
          </cell>
          <cell r="ES1761">
            <v>19721.854650000001</v>
          </cell>
          <cell r="ET1761">
            <v>24185.262930000001</v>
          </cell>
          <cell r="EU1761">
            <v>29705.682850000099</v>
          </cell>
          <cell r="EV1761">
            <v>35375.986420000103</v>
          </cell>
          <cell r="EW1761">
            <v>0</v>
          </cell>
          <cell r="EX1761">
            <v>0</v>
          </cell>
          <cell r="EY1761">
            <v>0</v>
          </cell>
          <cell r="EZ1761">
            <v>0</v>
          </cell>
          <cell r="FA1761">
            <v>0</v>
          </cell>
          <cell r="FB1761">
            <v>0</v>
          </cell>
          <cell r="FC1761">
            <v>0</v>
          </cell>
          <cell r="FD1761">
            <v>0</v>
          </cell>
          <cell r="FE1761">
            <v>0</v>
          </cell>
          <cell r="FF1761">
            <v>0</v>
          </cell>
          <cell r="FG1761">
            <v>0</v>
          </cell>
          <cell r="FH1761">
            <v>0</v>
          </cell>
          <cell r="FI1761">
            <v>0</v>
          </cell>
          <cell r="FJ1761">
            <v>0</v>
          </cell>
          <cell r="FK1761">
            <v>0</v>
          </cell>
          <cell r="FL1761">
            <v>0</v>
          </cell>
          <cell r="FM1761">
            <v>0</v>
          </cell>
          <cell r="FN1761">
            <v>0</v>
          </cell>
          <cell r="FO1761">
            <v>0</v>
          </cell>
          <cell r="FP1761">
            <v>58534.236527466797</v>
          </cell>
          <cell r="FQ1761">
            <v>56620.546970000098</v>
          </cell>
          <cell r="FR1761">
            <v>0</v>
          </cell>
          <cell r="FS1761">
            <v>0</v>
          </cell>
          <cell r="FT1761">
            <v>58534.236527466797</v>
          </cell>
          <cell r="FU1761">
            <v>58534.236527466797</v>
          </cell>
          <cell r="FV1761">
            <v>58534.236527466797</v>
          </cell>
          <cell r="FW1761">
            <v>1.5000000000000008E-2</v>
          </cell>
          <cell r="FX1761" t="str">
            <v>Country FranceUniversal Enclosures</v>
          </cell>
        </row>
        <row r="1762">
          <cell r="A1762" t="str">
            <v>Country Luxembourg</v>
          </cell>
          <cell r="B1762" t="str">
            <v>Universal Enclosures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0</v>
          </cell>
          <cell r="DX1762">
            <v>0</v>
          </cell>
          <cell r="DY1762">
            <v>0</v>
          </cell>
          <cell r="DZ1762">
            <v>0</v>
          </cell>
          <cell r="EA1762">
            <v>0</v>
          </cell>
          <cell r="EB1762">
            <v>0</v>
          </cell>
          <cell r="EC1762">
            <v>1</v>
          </cell>
          <cell r="ED1762">
            <v>1</v>
          </cell>
          <cell r="EE1762">
            <v>1</v>
          </cell>
          <cell r="EF1762">
            <v>1</v>
          </cell>
          <cell r="EG1762">
            <v>1</v>
          </cell>
          <cell r="EH1762">
            <v>1</v>
          </cell>
          <cell r="EI1762">
            <v>1</v>
          </cell>
          <cell r="EJ1762">
            <v>1</v>
          </cell>
          <cell r="EK1762">
            <v>1</v>
          </cell>
          <cell r="EL1762">
            <v>1</v>
          </cell>
          <cell r="EM1762">
            <v>1</v>
          </cell>
          <cell r="EN1762">
            <v>1</v>
          </cell>
          <cell r="EO1762">
            <v>0</v>
          </cell>
          <cell r="EP1762">
            <v>0</v>
          </cell>
          <cell r="EQ1762">
            <v>0</v>
          </cell>
          <cell r="ER1762">
            <v>0</v>
          </cell>
          <cell r="ES1762">
            <v>0</v>
          </cell>
          <cell r="ET1762">
            <v>0</v>
          </cell>
          <cell r="EU1762">
            <v>0</v>
          </cell>
          <cell r="EV1762">
            <v>0</v>
          </cell>
          <cell r="EW1762">
            <v>0</v>
          </cell>
          <cell r="EX1762">
            <v>0</v>
          </cell>
          <cell r="EY1762">
            <v>0</v>
          </cell>
          <cell r="EZ1762">
            <v>0</v>
          </cell>
          <cell r="FA1762">
            <v>0</v>
          </cell>
          <cell r="FB1762">
            <v>0</v>
          </cell>
          <cell r="FC1762">
            <v>0</v>
          </cell>
          <cell r="FD1762">
            <v>0</v>
          </cell>
          <cell r="FE1762">
            <v>0</v>
          </cell>
          <cell r="FF1762">
            <v>0</v>
          </cell>
          <cell r="FG1762">
            <v>0</v>
          </cell>
          <cell r="FH1762">
            <v>0</v>
          </cell>
          <cell r="FI1762">
            <v>0</v>
          </cell>
          <cell r="FJ1762">
            <v>0</v>
          </cell>
          <cell r="FK1762">
            <v>0</v>
          </cell>
          <cell r="FL1762">
            <v>0</v>
          </cell>
          <cell r="FM1762">
            <v>0</v>
          </cell>
          <cell r="FN1762">
            <v>0</v>
          </cell>
          <cell r="FO1762">
            <v>0</v>
          </cell>
          <cell r="FP1762">
            <v>0</v>
          </cell>
          <cell r="FQ1762">
            <v>0</v>
          </cell>
          <cell r="FR1762">
            <v>0</v>
          </cell>
          <cell r="FS1762">
            <v>0</v>
          </cell>
          <cell r="FT1762">
            <v>0</v>
          </cell>
          <cell r="FU1762">
            <v>0</v>
          </cell>
          <cell r="FV1762">
            <v>0</v>
          </cell>
          <cell r="FW1762">
            <v>0</v>
          </cell>
          <cell r="FX1762" t="str">
            <v>Country LuxembourgUniversal Enclosures</v>
          </cell>
        </row>
        <row r="1763">
          <cell r="A1763" t="str">
            <v>Country Other France</v>
          </cell>
          <cell r="B1763" t="str">
            <v>Universal Enclosures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1</v>
          </cell>
          <cell r="ED1763">
            <v>1</v>
          </cell>
          <cell r="EE1763">
            <v>1</v>
          </cell>
          <cell r="EF1763">
            <v>1</v>
          </cell>
          <cell r="EG1763">
            <v>1</v>
          </cell>
          <cell r="EH1763">
            <v>1</v>
          </cell>
          <cell r="EI1763">
            <v>1</v>
          </cell>
          <cell r="EJ1763">
            <v>1</v>
          </cell>
          <cell r="EK1763">
            <v>1</v>
          </cell>
          <cell r="EL1763">
            <v>1</v>
          </cell>
          <cell r="EM1763">
            <v>1</v>
          </cell>
          <cell r="EN1763">
            <v>1</v>
          </cell>
          <cell r="EO1763">
            <v>0</v>
          </cell>
          <cell r="EP1763">
            <v>0</v>
          </cell>
          <cell r="EQ1763">
            <v>0</v>
          </cell>
          <cell r="ER1763">
            <v>0</v>
          </cell>
          <cell r="ES1763">
            <v>0</v>
          </cell>
          <cell r="ET1763">
            <v>0</v>
          </cell>
          <cell r="EU1763">
            <v>0</v>
          </cell>
          <cell r="EV1763">
            <v>0</v>
          </cell>
          <cell r="EW1763">
            <v>0</v>
          </cell>
          <cell r="EX1763">
            <v>0</v>
          </cell>
          <cell r="EY1763">
            <v>0</v>
          </cell>
          <cell r="EZ1763">
            <v>0</v>
          </cell>
          <cell r="FA1763">
            <v>0</v>
          </cell>
          <cell r="FB1763">
            <v>0</v>
          </cell>
          <cell r="FC1763">
            <v>0</v>
          </cell>
          <cell r="FD1763">
            <v>0</v>
          </cell>
          <cell r="FE1763">
            <v>0</v>
          </cell>
          <cell r="FF1763">
            <v>0</v>
          </cell>
          <cell r="FG1763">
            <v>0</v>
          </cell>
          <cell r="FH1763">
            <v>0</v>
          </cell>
          <cell r="FI1763">
            <v>0</v>
          </cell>
          <cell r="FJ1763">
            <v>0</v>
          </cell>
          <cell r="FK1763">
            <v>0</v>
          </cell>
          <cell r="FL1763">
            <v>0</v>
          </cell>
          <cell r="FM1763">
            <v>0</v>
          </cell>
          <cell r="FN1763">
            <v>0</v>
          </cell>
          <cell r="FO1763">
            <v>0</v>
          </cell>
          <cell r="FP1763">
            <v>0</v>
          </cell>
          <cell r="FQ1763">
            <v>0</v>
          </cell>
          <cell r="FR1763">
            <v>0</v>
          </cell>
          <cell r="FS1763">
            <v>0</v>
          </cell>
          <cell r="FT1763">
            <v>0</v>
          </cell>
          <cell r="FU1763">
            <v>0</v>
          </cell>
          <cell r="FV1763">
            <v>0</v>
          </cell>
          <cell r="FW1763">
            <v>0</v>
          </cell>
          <cell r="FX1763" t="str">
            <v>Country Other FranceUniversal Enclosures</v>
          </cell>
        </row>
        <row r="1764">
          <cell r="A1764" t="str">
            <v>EUROPE OPERATIONS</v>
          </cell>
          <cell r="B1764" t="str">
            <v>Universal Enclosures</v>
          </cell>
          <cell r="C1764">
            <v>9135.3587257410381</v>
          </cell>
          <cell r="D1764">
            <v>17955.34325938646</v>
          </cell>
          <cell r="E1764">
            <v>27584.975736531862</v>
          </cell>
          <cell r="F1764">
            <v>36820.36412673672</v>
          </cell>
          <cell r="G1764">
            <v>46767.008896947918</v>
          </cell>
          <cell r="H1764">
            <v>57106.441744979595</v>
          </cell>
          <cell r="I1764">
            <v>66813.427695587598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7791.7333613593528</v>
          </cell>
          <cell r="Q1764">
            <v>15844.659729851872</v>
          </cell>
          <cell r="R1764">
            <v>24810.522489822579</v>
          </cell>
          <cell r="S1764">
            <v>32988.369845443442</v>
          </cell>
          <cell r="T1764">
            <v>41786.92095027124</v>
          </cell>
          <cell r="U1764">
            <v>51484.255265349595</v>
          </cell>
          <cell r="V1764">
            <v>59608.336752086798</v>
          </cell>
          <cell r="W1764">
            <v>67182.159800634297</v>
          </cell>
          <cell r="X1764">
            <v>75890.247735800876</v>
          </cell>
          <cell r="Y1764">
            <v>84749.758528566716</v>
          </cell>
          <cell r="Z1764">
            <v>93935.705651165685</v>
          </cell>
          <cell r="AA1764">
            <v>100796.06474941511</v>
          </cell>
          <cell r="AB1764">
            <v>0</v>
          </cell>
          <cell r="AC1764">
            <v>8678.9665705737625</v>
          </cell>
          <cell r="AD1764">
            <v>17112.981667660577</v>
          </cell>
          <cell r="AE1764">
            <v>27281.197511027633</v>
          </cell>
          <cell r="AF1764">
            <v>36418.17059773027</v>
          </cell>
          <cell r="AG1764">
            <v>46008.287547643558</v>
          </cell>
          <cell r="AH1764">
            <v>56445.984900081079</v>
          </cell>
          <cell r="AI1764">
            <v>65999.416871977795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7594.3184278769786</v>
          </cell>
          <cell r="AQ1764">
            <v>15266.200558143042</v>
          </cell>
          <cell r="AR1764">
            <v>24391.460980625081</v>
          </cell>
          <cell r="AS1764">
            <v>32253.784497610683</v>
          </cell>
          <cell r="AT1764">
            <v>41265.043901688041</v>
          </cell>
          <cell r="AU1764">
            <v>50213.689577337769</v>
          </cell>
          <cell r="AV1764">
            <v>59121.282697659713</v>
          </cell>
          <cell r="AW1764">
            <v>67040.615622583879</v>
          </cell>
          <cell r="AX1764">
            <v>75663.634927599254</v>
          </cell>
          <cell r="AY1764">
            <v>84573.694087135591</v>
          </cell>
          <cell r="AZ1764">
            <v>93547.418949516388</v>
          </cell>
          <cell r="BA1764">
            <v>100512.25262321759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9104.1405020903221</v>
          </cell>
          <cell r="BQ1764">
            <v>17886.367616514002</v>
          </cell>
          <cell r="BR1764">
            <v>27486.617731239559</v>
          </cell>
          <cell r="BS1764">
            <v>36709.04278792777</v>
          </cell>
          <cell r="BT1764">
            <v>46665.427684760849</v>
          </cell>
          <cell r="BU1764">
            <v>57005.123136143928</v>
          </cell>
          <cell r="BV1764">
            <v>66727.315440735925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7764.486173464571</v>
          </cell>
          <cell r="CD1764">
            <v>15788.212572504866</v>
          </cell>
          <cell r="CE1764">
            <v>24728.520090738904</v>
          </cell>
          <cell r="CF1764">
            <v>32892.971859640151</v>
          </cell>
          <cell r="CG1764">
            <v>41694.735978120538</v>
          </cell>
          <cell r="CH1764">
            <v>51389.026160333524</v>
          </cell>
          <cell r="CI1764">
            <v>59528.114931497403</v>
          </cell>
          <cell r="CJ1764">
            <v>67089.651948725543</v>
          </cell>
          <cell r="CK1764">
            <v>75786.050950992591</v>
          </cell>
          <cell r="CL1764">
            <v>84632.135780049066</v>
          </cell>
          <cell r="CM1764">
            <v>93807.452911105764</v>
          </cell>
          <cell r="CN1764">
            <v>100658.03472822909</v>
          </cell>
          <cell r="CO1764">
            <v>0</v>
          </cell>
          <cell r="CP1764">
            <v>8649.4684957995942</v>
          </cell>
          <cell r="CQ1764">
            <v>17049.959225346436</v>
          </cell>
          <cell r="CR1764">
            <v>27183.685699080583</v>
          </cell>
          <cell r="CS1764">
            <v>36310.151597425109</v>
          </cell>
          <cell r="CT1764">
            <v>45910.001939242786</v>
          </cell>
          <cell r="CU1764">
            <v>56344.598985479199</v>
          </cell>
          <cell r="CV1764">
            <v>65913.365365892314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4.1379156062146417E-3</v>
          </cell>
          <cell r="DQ1764">
            <v>6.6478879046276747E-3</v>
          </cell>
          <cell r="DR1764">
            <v>7.3822649229935864E-3</v>
          </cell>
          <cell r="DS1764">
            <v>6.99813769691102E-3</v>
          </cell>
          <cell r="DT1764">
            <v>1.4076839141699878E-2</v>
          </cell>
          <cell r="DU1764">
            <v>1.5069637348509218E-2</v>
          </cell>
          <cell r="DV1764">
            <v>9.9894376202034982E-3</v>
          </cell>
          <cell r="DW1764">
            <v>0</v>
          </cell>
          <cell r="DX1764">
            <v>0</v>
          </cell>
          <cell r="DY1764">
            <v>0</v>
          </cell>
          <cell r="DZ1764">
            <v>0</v>
          </cell>
          <cell r="EA1764">
            <v>0</v>
          </cell>
          <cell r="EB1764">
            <v>0</v>
          </cell>
          <cell r="EC1764">
            <v>0.16760605420099917</v>
          </cell>
          <cell r="ED1764">
            <v>0.12579436285261703</v>
          </cell>
          <cell r="EE1764">
            <v>0.10370455844417759</v>
          </cell>
          <cell r="EF1764">
            <v>0.10770848837035474</v>
          </cell>
          <cell r="EG1764">
            <v>0.10261918767402589</v>
          </cell>
          <cell r="EH1764">
            <v>9.193228550556376E-2</v>
          </cell>
          <cell r="EI1764">
            <v>0.10909415428148717</v>
          </cell>
          <cell r="EJ1764">
            <v>-1</v>
          </cell>
          <cell r="EK1764">
            <v>-1</v>
          </cell>
          <cell r="EL1764">
            <v>-1</v>
          </cell>
          <cell r="EM1764">
            <v>-1</v>
          </cell>
          <cell r="EN1764">
            <v>-1</v>
          </cell>
          <cell r="EO1764">
            <v>0</v>
          </cell>
          <cell r="EP1764">
            <v>8649.4684957995942</v>
          </cell>
          <cell r="EQ1764">
            <v>17049.959225346436</v>
          </cell>
          <cell r="ER1764">
            <v>27183.685699080583</v>
          </cell>
          <cell r="ES1764">
            <v>36310.151597425109</v>
          </cell>
          <cell r="ET1764">
            <v>45910.001939242786</v>
          </cell>
          <cell r="EU1764">
            <v>56344.598985479199</v>
          </cell>
          <cell r="EV1764">
            <v>65913.365365892314</v>
          </cell>
          <cell r="EW1764">
            <v>0</v>
          </cell>
          <cell r="EX1764">
            <v>0</v>
          </cell>
          <cell r="EY1764">
            <v>0</v>
          </cell>
          <cell r="EZ1764">
            <v>0</v>
          </cell>
          <cell r="FA1764">
            <v>0</v>
          </cell>
          <cell r="FB1764">
            <v>0</v>
          </cell>
          <cell r="FC1764">
            <v>0</v>
          </cell>
          <cell r="FD1764">
            <v>0</v>
          </cell>
          <cell r="FE1764">
            <v>0</v>
          </cell>
          <cell r="FF1764">
            <v>0</v>
          </cell>
          <cell r="FG1764">
            <v>0</v>
          </cell>
          <cell r="FH1764">
            <v>0</v>
          </cell>
          <cell r="FI1764">
            <v>0</v>
          </cell>
          <cell r="FJ1764">
            <v>0</v>
          </cell>
          <cell r="FK1764">
            <v>0</v>
          </cell>
          <cell r="FL1764">
            <v>0</v>
          </cell>
          <cell r="FM1764">
            <v>0</v>
          </cell>
          <cell r="FN1764">
            <v>0</v>
          </cell>
          <cell r="FO1764">
            <v>0</v>
          </cell>
          <cell r="FP1764">
            <v>109408.28047794069</v>
          </cell>
          <cell r="FQ1764">
            <v>100658.03472822909</v>
          </cell>
          <cell r="FR1764">
            <v>0</v>
          </cell>
          <cell r="FS1764">
            <v>0</v>
          </cell>
          <cell r="FT1764">
            <v>109408.28047794069</v>
          </cell>
          <cell r="FU1764">
            <v>109408.28047794069</v>
          </cell>
          <cell r="FV1764">
            <v>109408.28047794069</v>
          </cell>
          <cell r="FW1764">
            <v>1.3879049781200831E-2</v>
          </cell>
          <cell r="FX1764" t="str">
            <v>EUROPE OPERATIONSUniversal Enclosures</v>
          </cell>
        </row>
        <row r="1765">
          <cell r="A1765" t="str">
            <v>Central Europe Operations</v>
          </cell>
          <cell r="B1765" t="str">
            <v>Universal Enclosures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0</v>
          </cell>
          <cell r="DX1765">
            <v>0</v>
          </cell>
          <cell r="DY1765">
            <v>0</v>
          </cell>
          <cell r="DZ1765">
            <v>0</v>
          </cell>
          <cell r="EA1765">
            <v>0</v>
          </cell>
          <cell r="EB1765">
            <v>0</v>
          </cell>
          <cell r="EC1765">
            <v>1</v>
          </cell>
          <cell r="ED1765">
            <v>1</v>
          </cell>
          <cell r="EE1765">
            <v>1</v>
          </cell>
          <cell r="EF1765">
            <v>1</v>
          </cell>
          <cell r="EG1765">
            <v>1</v>
          </cell>
          <cell r="EH1765">
            <v>1</v>
          </cell>
          <cell r="EI1765">
            <v>1</v>
          </cell>
          <cell r="EJ1765">
            <v>1</v>
          </cell>
          <cell r="EK1765">
            <v>1</v>
          </cell>
          <cell r="EL1765">
            <v>1</v>
          </cell>
          <cell r="EM1765">
            <v>1</v>
          </cell>
          <cell r="EN1765">
            <v>1</v>
          </cell>
          <cell r="EO1765">
            <v>0</v>
          </cell>
          <cell r="EP1765">
            <v>0</v>
          </cell>
          <cell r="EQ1765">
            <v>0</v>
          </cell>
          <cell r="ER1765">
            <v>0</v>
          </cell>
          <cell r="ES1765">
            <v>0</v>
          </cell>
          <cell r="ET1765">
            <v>0</v>
          </cell>
          <cell r="EU1765">
            <v>0</v>
          </cell>
          <cell r="EV1765">
            <v>0</v>
          </cell>
          <cell r="EW1765">
            <v>0</v>
          </cell>
          <cell r="EX1765">
            <v>0</v>
          </cell>
          <cell r="EY1765">
            <v>0</v>
          </cell>
          <cell r="EZ1765">
            <v>0</v>
          </cell>
          <cell r="FA1765">
            <v>0</v>
          </cell>
          <cell r="FB1765">
            <v>0</v>
          </cell>
          <cell r="FC1765">
            <v>0</v>
          </cell>
          <cell r="FD1765">
            <v>0</v>
          </cell>
          <cell r="FE1765">
            <v>0</v>
          </cell>
          <cell r="FF1765">
            <v>0</v>
          </cell>
          <cell r="FG1765">
            <v>0</v>
          </cell>
          <cell r="FH1765">
            <v>0</v>
          </cell>
          <cell r="FI1765">
            <v>0</v>
          </cell>
          <cell r="FJ1765">
            <v>0</v>
          </cell>
          <cell r="FK1765">
            <v>0</v>
          </cell>
          <cell r="FL1765">
            <v>0</v>
          </cell>
          <cell r="FM1765">
            <v>0</v>
          </cell>
          <cell r="FN1765">
            <v>0</v>
          </cell>
          <cell r="FO1765">
            <v>0</v>
          </cell>
          <cell r="FP1765">
            <v>0</v>
          </cell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0</v>
          </cell>
          <cell r="FV1765">
            <v>0</v>
          </cell>
          <cell r="FW1765">
            <v>0</v>
          </cell>
          <cell r="FX1765" t="str">
            <v>Central Europe OperationsUniversal Enclosures</v>
          </cell>
        </row>
        <row r="1766">
          <cell r="A1766" t="str">
            <v>Zone DACH</v>
          </cell>
          <cell r="B1766" t="str">
            <v>Universal Enclosures</v>
          </cell>
          <cell r="C1766">
            <v>1125.5780340000001</v>
          </cell>
          <cell r="D1766">
            <v>2272.7508400000002</v>
          </cell>
          <cell r="E1766">
            <v>3428.8753660000002</v>
          </cell>
          <cell r="F1766">
            <v>4622.1662400000005</v>
          </cell>
          <cell r="G1766">
            <v>5640.0415119999998</v>
          </cell>
          <cell r="H1766">
            <v>6990.5709280000001</v>
          </cell>
          <cell r="I1766">
            <v>8264.1296880000009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1007.540714</v>
          </cell>
          <cell r="Q1766">
            <v>1932.04476</v>
          </cell>
          <cell r="R1766">
            <v>3080.9792339999999</v>
          </cell>
          <cell r="S1766">
            <v>4103.9755519999999</v>
          </cell>
          <cell r="T1766">
            <v>5238.6999340000002</v>
          </cell>
          <cell r="U1766">
            <v>6481.794296</v>
          </cell>
          <cell r="V1766">
            <v>7546.0181059999995</v>
          </cell>
          <cell r="W1766">
            <v>8660.2616199999993</v>
          </cell>
          <cell r="X1766">
            <v>9797.0538820000002</v>
          </cell>
          <cell r="Y1766">
            <v>10799.514078</v>
          </cell>
          <cell r="Z1766">
            <v>11897.344578</v>
          </cell>
          <cell r="AA1766">
            <v>12627.553656</v>
          </cell>
          <cell r="AB1766">
            <v>0</v>
          </cell>
          <cell r="AC1766">
            <v>1089.9132749999999</v>
          </cell>
          <cell r="AD1766">
            <v>2056.57404</v>
          </cell>
          <cell r="AE1766">
            <v>3481.4515799999999</v>
          </cell>
          <cell r="AF1766">
            <v>4591.5852480000003</v>
          </cell>
          <cell r="AG1766">
            <v>5712.5689899999998</v>
          </cell>
          <cell r="AH1766">
            <v>7060.8160640000006</v>
          </cell>
          <cell r="AI1766">
            <v>8146.4700279999997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1111.782868</v>
          </cell>
          <cell r="AQ1766">
            <v>1978.7344900000001</v>
          </cell>
          <cell r="AR1766">
            <v>3163.2170940000001</v>
          </cell>
          <cell r="AS1766">
            <v>4217.2325760000003</v>
          </cell>
          <cell r="AT1766">
            <v>5310.8347640000002</v>
          </cell>
          <cell r="AU1766">
            <v>6340.7357199999997</v>
          </cell>
          <cell r="AV1766">
            <v>7520.1073280000001</v>
          </cell>
          <cell r="AW1766">
            <v>8609.1806720000004</v>
          </cell>
          <cell r="AX1766">
            <v>9801.4668959999999</v>
          </cell>
          <cell r="AY1766">
            <v>10833.663227999999</v>
          </cell>
          <cell r="AZ1766">
            <v>11806.131698000001</v>
          </cell>
          <cell r="BA1766">
            <v>12621.634603999999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1127.4158</v>
          </cell>
          <cell r="BQ1766">
            <v>2271.5452</v>
          </cell>
          <cell r="BR1766">
            <v>3427.3896999999997</v>
          </cell>
          <cell r="BS1766">
            <v>4625.0895</v>
          </cell>
          <cell r="BT1766">
            <v>5647.7907999999998</v>
          </cell>
          <cell r="BU1766">
            <v>6995.2042000000001</v>
          </cell>
          <cell r="BV1766">
            <v>8268.0483999999997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1009.1318</v>
          </cell>
          <cell r="CD1766">
            <v>1931.1228000000001</v>
          </cell>
          <cell r="CE1766">
            <v>3079.6803</v>
          </cell>
          <cell r="CF1766">
            <v>4106.3846000000003</v>
          </cell>
          <cell r="CG1766">
            <v>5245.5131000000001</v>
          </cell>
          <cell r="CH1766">
            <v>6485.7869000000001</v>
          </cell>
          <cell r="CI1766">
            <v>7549.3482999999997</v>
          </cell>
          <cell r="CJ1766">
            <v>8664.1910000000007</v>
          </cell>
          <cell r="CK1766">
            <v>9801.4650999999994</v>
          </cell>
          <cell r="CL1766">
            <v>10804.312900000001</v>
          </cell>
          <cell r="CM1766">
            <v>11902.5879</v>
          </cell>
          <cell r="CN1766">
            <v>12633.150799999999</v>
          </cell>
          <cell r="CO1766">
            <v>0</v>
          </cell>
          <cell r="CP1766">
            <v>1090.9925000000001</v>
          </cell>
          <cell r="CQ1766">
            <v>2055.8411999999998</v>
          </cell>
          <cell r="CR1766">
            <v>3479.9610000000002</v>
          </cell>
          <cell r="CS1766">
            <v>4594.5178999999998</v>
          </cell>
          <cell r="CT1766">
            <v>5720.5034999999998</v>
          </cell>
          <cell r="CU1766">
            <v>7065.6296000000002</v>
          </cell>
          <cell r="CV1766">
            <v>8150.3353999999999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8.8099004995442001E-3</v>
          </cell>
          <cell r="DR1766">
            <v>1.4432489898355289E-2</v>
          </cell>
          <cell r="DS1766">
            <v>1.470867127255202E-2</v>
          </cell>
          <cell r="DT1766">
            <v>1.113886881509527E-2</v>
          </cell>
          <cell r="DU1766">
            <v>1.7187075603907798E-2</v>
          </cell>
          <cell r="DV1766">
            <v>1.8972660705292854E-2</v>
          </cell>
          <cell r="DW1766">
            <v>0</v>
          </cell>
          <cell r="DX1766">
            <v>0</v>
          </cell>
          <cell r="DY1766">
            <v>0</v>
          </cell>
          <cell r="DZ1766">
            <v>0</v>
          </cell>
          <cell r="EA1766">
            <v>0</v>
          </cell>
          <cell r="EB1766">
            <v>0</v>
          </cell>
          <cell r="EC1766">
            <v>0.11715389597645598</v>
          </cell>
          <cell r="ED1766">
            <v>0.16607184029900712</v>
          </cell>
          <cell r="EE1766">
            <v>9.7083739445618322E-2</v>
          </cell>
          <cell r="EF1766">
            <v>0.10993980005143</v>
          </cell>
          <cell r="EG1766">
            <v>6.4750792291211168E-2</v>
          </cell>
          <cell r="EH1766">
            <v>6.027023312133295E-2</v>
          </cell>
          <cell r="EI1766">
            <v>7.4773003253165715E-2</v>
          </cell>
          <cell r="EJ1766">
            <v>-1</v>
          </cell>
          <cell r="EK1766">
            <v>-1</v>
          </cell>
          <cell r="EL1766">
            <v>-1</v>
          </cell>
          <cell r="EM1766">
            <v>-1</v>
          </cell>
          <cell r="EN1766">
            <v>-1</v>
          </cell>
          <cell r="EO1766">
            <v>0</v>
          </cell>
          <cell r="EP1766">
            <v>1090.9925000000001</v>
          </cell>
          <cell r="EQ1766">
            <v>2055.8411999999998</v>
          </cell>
          <cell r="ER1766">
            <v>3479.9610000000002</v>
          </cell>
          <cell r="ES1766">
            <v>4594.5178999999998</v>
          </cell>
          <cell r="ET1766">
            <v>5720.5034999999998</v>
          </cell>
          <cell r="EU1766">
            <v>7065.6296000000002</v>
          </cell>
          <cell r="EV1766">
            <v>8150.3353999999999</v>
          </cell>
          <cell r="EW1766">
            <v>0</v>
          </cell>
          <cell r="EX1766">
            <v>0</v>
          </cell>
          <cell r="EY1766">
            <v>0</v>
          </cell>
          <cell r="EZ1766">
            <v>0</v>
          </cell>
          <cell r="FA1766">
            <v>0</v>
          </cell>
          <cell r="FB1766">
            <v>0</v>
          </cell>
          <cell r="FC1766">
            <v>0</v>
          </cell>
          <cell r="FD1766">
            <v>0</v>
          </cell>
          <cell r="FE1766">
            <v>0</v>
          </cell>
          <cell r="FF1766">
            <v>0</v>
          </cell>
          <cell r="FG1766">
            <v>0</v>
          </cell>
          <cell r="FH1766">
            <v>0</v>
          </cell>
          <cell r="FI1766">
            <v>0</v>
          </cell>
          <cell r="FJ1766">
            <v>0</v>
          </cell>
          <cell r="FK1766">
            <v>0</v>
          </cell>
          <cell r="FL1766">
            <v>0</v>
          </cell>
          <cell r="FM1766">
            <v>0</v>
          </cell>
          <cell r="FN1766">
            <v>0</v>
          </cell>
          <cell r="FO1766">
            <v>0</v>
          </cell>
          <cell r="FP1766">
            <v>13805.5633</v>
          </cell>
          <cell r="FQ1766">
            <v>12633.150799999999</v>
          </cell>
          <cell r="FR1766">
            <v>0</v>
          </cell>
          <cell r="FS1766">
            <v>0</v>
          </cell>
          <cell r="FT1766">
            <v>13805.5633</v>
          </cell>
          <cell r="FU1766">
            <v>13805.5633</v>
          </cell>
          <cell r="FV1766">
            <v>13805.5633</v>
          </cell>
          <cell r="FW1766">
            <v>1.1562801214983478E-2</v>
          </cell>
          <cell r="FX1766" t="str">
            <v>Zone DACHUniversal Enclosures</v>
          </cell>
        </row>
        <row r="1767">
          <cell r="A1767" t="str">
            <v>Country Germany</v>
          </cell>
          <cell r="B1767" t="str">
            <v>Universal Enclosures</v>
          </cell>
          <cell r="C1767">
            <v>694</v>
          </cell>
          <cell r="D1767">
            <v>1372</v>
          </cell>
          <cell r="E1767">
            <v>2099</v>
          </cell>
          <cell r="F1767">
            <v>2787</v>
          </cell>
          <cell r="G1767">
            <v>3403</v>
          </cell>
          <cell r="H1767">
            <v>4280</v>
          </cell>
          <cell r="I1767">
            <v>5138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614</v>
          </cell>
          <cell r="Q1767">
            <v>1203</v>
          </cell>
          <cell r="R1767">
            <v>1870</v>
          </cell>
          <cell r="S1767">
            <v>2509</v>
          </cell>
          <cell r="T1767">
            <v>3135</v>
          </cell>
          <cell r="U1767">
            <v>3835</v>
          </cell>
          <cell r="V1767">
            <v>4470</v>
          </cell>
          <cell r="W1767">
            <v>5157</v>
          </cell>
          <cell r="X1767">
            <v>5894</v>
          </cell>
          <cell r="Y1767">
            <v>6531</v>
          </cell>
          <cell r="Z1767">
            <v>7191</v>
          </cell>
          <cell r="AA1767">
            <v>7642</v>
          </cell>
          <cell r="AB1767">
            <v>0</v>
          </cell>
          <cell r="AC1767">
            <v>790</v>
          </cell>
          <cell r="AD1767">
            <v>1391</v>
          </cell>
          <cell r="AE1767">
            <v>2171</v>
          </cell>
          <cell r="AF1767">
            <v>2772</v>
          </cell>
          <cell r="AG1767">
            <v>3425</v>
          </cell>
          <cell r="AH1767">
            <v>4244</v>
          </cell>
          <cell r="AI1767">
            <v>5018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767</v>
          </cell>
          <cell r="AQ1767">
            <v>1350</v>
          </cell>
          <cell r="AR1767">
            <v>1949</v>
          </cell>
          <cell r="AS1767">
            <v>2587</v>
          </cell>
          <cell r="AT1767">
            <v>3237</v>
          </cell>
          <cell r="AU1767">
            <v>3844</v>
          </cell>
          <cell r="AV1767">
            <v>4572</v>
          </cell>
          <cell r="AW1767">
            <v>5182</v>
          </cell>
          <cell r="AX1767">
            <v>5824</v>
          </cell>
          <cell r="AY1767">
            <v>6495</v>
          </cell>
          <cell r="AZ1767">
            <v>7165</v>
          </cell>
          <cell r="BA1767">
            <v>761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694</v>
          </cell>
          <cell r="BQ1767">
            <v>1372</v>
          </cell>
          <cell r="BR1767">
            <v>2099</v>
          </cell>
          <cell r="BS1767">
            <v>2787</v>
          </cell>
          <cell r="BT1767">
            <v>3403</v>
          </cell>
          <cell r="BU1767">
            <v>4280</v>
          </cell>
          <cell r="BV1767">
            <v>5138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614</v>
          </cell>
          <cell r="CD1767">
            <v>1203</v>
          </cell>
          <cell r="CE1767">
            <v>1870</v>
          </cell>
          <cell r="CF1767">
            <v>2509</v>
          </cell>
          <cell r="CG1767">
            <v>3135</v>
          </cell>
          <cell r="CH1767">
            <v>3835</v>
          </cell>
          <cell r="CI1767">
            <v>4470</v>
          </cell>
          <cell r="CJ1767">
            <v>5157</v>
          </cell>
          <cell r="CK1767">
            <v>5894</v>
          </cell>
          <cell r="CL1767">
            <v>6531</v>
          </cell>
          <cell r="CM1767">
            <v>7191</v>
          </cell>
          <cell r="CN1767">
            <v>7642</v>
          </cell>
          <cell r="CO1767">
            <v>0</v>
          </cell>
          <cell r="CP1767">
            <v>790</v>
          </cell>
          <cell r="CQ1767">
            <v>1391</v>
          </cell>
          <cell r="CR1767">
            <v>2171</v>
          </cell>
          <cell r="CS1767">
            <v>2772</v>
          </cell>
          <cell r="CT1767">
            <v>3425</v>
          </cell>
          <cell r="CU1767">
            <v>4244</v>
          </cell>
          <cell r="CV1767">
            <v>5018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1.0000000000000011E-2</v>
          </cell>
          <cell r="DR1767">
            <v>1.999999999999998E-2</v>
          </cell>
          <cell r="DS1767">
            <v>1.9999999999999993E-2</v>
          </cell>
          <cell r="DT1767">
            <v>1.2999999999999987E-2</v>
          </cell>
          <cell r="DU1767">
            <v>2.0000000000000004E-2</v>
          </cell>
          <cell r="DV1767">
            <v>2.0000000000000063E-2</v>
          </cell>
          <cell r="DW1767">
            <v>0</v>
          </cell>
          <cell r="DX1767">
            <v>0</v>
          </cell>
          <cell r="DY1767">
            <v>0</v>
          </cell>
          <cell r="DZ1767">
            <v>0</v>
          </cell>
          <cell r="EA1767">
            <v>0</v>
          </cell>
          <cell r="EB1767">
            <v>0</v>
          </cell>
          <cell r="EC1767">
            <v>0.13029315960912058</v>
          </cell>
          <cell r="ED1767">
            <v>0.12919022575574268</v>
          </cell>
          <cell r="EE1767">
            <v>0.10045087553738075</v>
          </cell>
          <cell r="EF1767">
            <v>8.9020701943591352E-2</v>
          </cell>
          <cell r="EG1767">
            <v>7.1556212617157389E-2</v>
          </cell>
          <cell r="EH1767">
            <v>9.4153437124523842E-2</v>
          </cell>
          <cell r="EI1767">
            <v>0.1269026626310481</v>
          </cell>
          <cell r="EJ1767">
            <v>-1</v>
          </cell>
          <cell r="EK1767">
            <v>-1</v>
          </cell>
          <cell r="EL1767">
            <v>-1</v>
          </cell>
          <cell r="EM1767">
            <v>-1</v>
          </cell>
          <cell r="EN1767">
            <v>-1</v>
          </cell>
          <cell r="EO1767">
            <v>0</v>
          </cell>
          <cell r="EP1767">
            <v>790</v>
          </cell>
          <cell r="EQ1767">
            <v>1391</v>
          </cell>
          <cell r="ER1767">
            <v>2171</v>
          </cell>
          <cell r="ES1767">
            <v>2772</v>
          </cell>
          <cell r="ET1767">
            <v>3425</v>
          </cell>
          <cell r="EU1767">
            <v>4244</v>
          </cell>
          <cell r="EV1767">
            <v>5018</v>
          </cell>
          <cell r="EW1767">
            <v>0</v>
          </cell>
          <cell r="EX1767">
            <v>0</v>
          </cell>
          <cell r="EY1767">
            <v>0</v>
          </cell>
          <cell r="EZ1767">
            <v>0</v>
          </cell>
          <cell r="FA1767">
            <v>0</v>
          </cell>
          <cell r="FB1767">
            <v>0</v>
          </cell>
          <cell r="FC1767">
            <v>0</v>
          </cell>
          <cell r="FD1767">
            <v>0</v>
          </cell>
          <cell r="FE1767">
            <v>0</v>
          </cell>
          <cell r="FF1767">
            <v>0</v>
          </cell>
          <cell r="FG1767">
            <v>0</v>
          </cell>
          <cell r="FH1767">
            <v>0</v>
          </cell>
          <cell r="FI1767">
            <v>0</v>
          </cell>
          <cell r="FJ1767">
            <v>0</v>
          </cell>
          <cell r="FK1767">
            <v>0</v>
          </cell>
          <cell r="FL1767">
            <v>0</v>
          </cell>
          <cell r="FM1767">
            <v>0</v>
          </cell>
          <cell r="FN1767">
            <v>0</v>
          </cell>
          <cell r="FO1767">
            <v>0</v>
          </cell>
          <cell r="FP1767">
            <v>8500</v>
          </cell>
          <cell r="FQ1767">
            <v>7642</v>
          </cell>
          <cell r="FR1767">
            <v>0</v>
          </cell>
          <cell r="FS1767">
            <v>0</v>
          </cell>
          <cell r="FT1767">
            <v>8500</v>
          </cell>
          <cell r="FU1767">
            <v>8500</v>
          </cell>
          <cell r="FV1767">
            <v>8500</v>
          </cell>
          <cell r="FW1767">
            <v>1.0000000000000005E-2</v>
          </cell>
          <cell r="FX1767" t="str">
            <v>Country GermanyUniversal Enclosures</v>
          </cell>
        </row>
        <row r="1768">
          <cell r="A1768" t="str">
            <v>Country Austria</v>
          </cell>
          <cell r="B1768" t="str">
            <v>Universal Enclosures</v>
          </cell>
          <cell r="C1768">
            <v>178</v>
          </cell>
          <cell r="D1768">
            <v>375</v>
          </cell>
          <cell r="E1768">
            <v>551</v>
          </cell>
          <cell r="F1768">
            <v>771</v>
          </cell>
          <cell r="G1768">
            <v>918</v>
          </cell>
          <cell r="H1768">
            <v>1085</v>
          </cell>
          <cell r="I1768">
            <v>1241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174</v>
          </cell>
          <cell r="Q1768">
            <v>327</v>
          </cell>
          <cell r="R1768">
            <v>530</v>
          </cell>
          <cell r="S1768">
            <v>718</v>
          </cell>
          <cell r="T1768">
            <v>944</v>
          </cell>
          <cell r="U1768">
            <v>1246</v>
          </cell>
          <cell r="V1768">
            <v>1474</v>
          </cell>
          <cell r="W1768">
            <v>1613</v>
          </cell>
          <cell r="X1768">
            <v>1781</v>
          </cell>
          <cell r="Y1768">
            <v>1960</v>
          </cell>
          <cell r="Z1768">
            <v>2184</v>
          </cell>
          <cell r="AA1768">
            <v>2293</v>
          </cell>
          <cell r="AB1768">
            <v>0</v>
          </cell>
          <cell r="AC1768">
            <v>151</v>
          </cell>
          <cell r="AD1768">
            <v>346</v>
          </cell>
          <cell r="AE1768">
            <v>529</v>
          </cell>
          <cell r="AF1768">
            <v>752</v>
          </cell>
          <cell r="AG1768">
            <v>937</v>
          </cell>
          <cell r="AH1768">
            <v>1128</v>
          </cell>
          <cell r="AI1768">
            <v>1269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178</v>
          </cell>
          <cell r="AQ1768">
            <v>365</v>
          </cell>
          <cell r="AR1768">
            <v>559</v>
          </cell>
          <cell r="AS1768">
            <v>743</v>
          </cell>
          <cell r="AT1768">
            <v>961</v>
          </cell>
          <cell r="AU1768">
            <v>1125</v>
          </cell>
          <cell r="AV1768">
            <v>1388</v>
          </cell>
          <cell r="AW1768">
            <v>1566</v>
          </cell>
          <cell r="AX1768">
            <v>1781</v>
          </cell>
          <cell r="AY1768">
            <v>1966</v>
          </cell>
          <cell r="AZ1768">
            <v>2153</v>
          </cell>
          <cell r="BA1768">
            <v>229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178</v>
          </cell>
          <cell r="BQ1768">
            <v>375</v>
          </cell>
          <cell r="BR1768">
            <v>551</v>
          </cell>
          <cell r="BS1768">
            <v>771</v>
          </cell>
          <cell r="BT1768">
            <v>918</v>
          </cell>
          <cell r="BU1768">
            <v>1085</v>
          </cell>
          <cell r="BV1768">
            <v>1241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174</v>
          </cell>
          <cell r="CD1768">
            <v>327</v>
          </cell>
          <cell r="CE1768">
            <v>530</v>
          </cell>
          <cell r="CF1768">
            <v>718</v>
          </cell>
          <cell r="CG1768">
            <v>944</v>
          </cell>
          <cell r="CH1768">
            <v>1246</v>
          </cell>
          <cell r="CI1768">
            <v>1474</v>
          </cell>
          <cell r="CJ1768">
            <v>1613</v>
          </cell>
          <cell r="CK1768">
            <v>1781</v>
          </cell>
          <cell r="CL1768">
            <v>1960</v>
          </cell>
          <cell r="CM1768">
            <v>2184</v>
          </cell>
          <cell r="CN1768">
            <v>2293</v>
          </cell>
          <cell r="CO1768">
            <v>0</v>
          </cell>
          <cell r="CP1768">
            <v>151</v>
          </cell>
          <cell r="CQ1768">
            <v>346</v>
          </cell>
          <cell r="CR1768">
            <v>529</v>
          </cell>
          <cell r="CS1768">
            <v>752</v>
          </cell>
          <cell r="CT1768">
            <v>937</v>
          </cell>
          <cell r="CU1768">
            <v>1128</v>
          </cell>
          <cell r="CV1768">
            <v>1269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-3.999999999999994E-3</v>
          </cell>
          <cell r="DR1768">
            <v>-7.0000000000000036E-3</v>
          </cell>
          <cell r="DS1768">
            <v>-6.9999999999999949E-3</v>
          </cell>
          <cell r="DT1768">
            <v>-7.9999999999999967E-3</v>
          </cell>
          <cell r="DU1768">
            <v>-4.9999999999999966E-3</v>
          </cell>
          <cell r="DV1768">
            <v>0</v>
          </cell>
          <cell r="DW1768">
            <v>0</v>
          </cell>
          <cell r="DX1768">
            <v>0</v>
          </cell>
          <cell r="DY1768">
            <v>0</v>
          </cell>
          <cell r="DZ1768">
            <v>0</v>
          </cell>
          <cell r="EA1768">
            <v>0</v>
          </cell>
          <cell r="EB1768">
            <v>0</v>
          </cell>
          <cell r="EC1768">
            <v>2.2988505747126409E-2</v>
          </cell>
          <cell r="ED1768">
            <v>0.15139456910209637</v>
          </cell>
          <cell r="EE1768">
            <v>4.6951300613730096E-2</v>
          </cell>
          <cell r="EF1768">
            <v>8.1385856987772343E-2</v>
          </cell>
          <cell r="EG1768">
            <v>-1.9699972662657217E-2</v>
          </cell>
          <cell r="EH1768">
            <v>-0.12483767150358538</v>
          </cell>
          <cell r="EI1768">
            <v>-0.15807327001356852</v>
          </cell>
          <cell r="EJ1768">
            <v>-1</v>
          </cell>
          <cell r="EK1768">
            <v>-1</v>
          </cell>
          <cell r="EL1768">
            <v>-1</v>
          </cell>
          <cell r="EM1768">
            <v>-1</v>
          </cell>
          <cell r="EN1768">
            <v>-1</v>
          </cell>
          <cell r="EO1768">
            <v>0</v>
          </cell>
          <cell r="EP1768">
            <v>151</v>
          </cell>
          <cell r="EQ1768">
            <v>346</v>
          </cell>
          <cell r="ER1768">
            <v>529</v>
          </cell>
          <cell r="ES1768">
            <v>752</v>
          </cell>
          <cell r="ET1768">
            <v>937</v>
          </cell>
          <cell r="EU1768">
            <v>1128</v>
          </cell>
          <cell r="EV1768">
            <v>1269</v>
          </cell>
          <cell r="EW1768">
            <v>0</v>
          </cell>
          <cell r="EX1768">
            <v>0</v>
          </cell>
          <cell r="EY1768">
            <v>0</v>
          </cell>
          <cell r="EZ1768">
            <v>0</v>
          </cell>
          <cell r="FA1768">
            <v>0</v>
          </cell>
          <cell r="FB1768">
            <v>0</v>
          </cell>
          <cell r="FC1768">
            <v>0</v>
          </cell>
          <cell r="FD1768">
            <v>0</v>
          </cell>
          <cell r="FE1768">
            <v>0</v>
          </cell>
          <cell r="FF1768">
            <v>0</v>
          </cell>
          <cell r="FG1768">
            <v>0</v>
          </cell>
          <cell r="FH1768">
            <v>0</v>
          </cell>
          <cell r="FI1768">
            <v>0</v>
          </cell>
          <cell r="FJ1768">
            <v>0</v>
          </cell>
          <cell r="FK1768">
            <v>0</v>
          </cell>
          <cell r="FL1768">
            <v>0</v>
          </cell>
          <cell r="FM1768">
            <v>0</v>
          </cell>
          <cell r="FN1768">
            <v>0</v>
          </cell>
          <cell r="FO1768">
            <v>0</v>
          </cell>
          <cell r="FP1768">
            <v>2286</v>
          </cell>
          <cell r="FQ1768">
            <v>2293</v>
          </cell>
          <cell r="FR1768">
            <v>0</v>
          </cell>
          <cell r="FS1768">
            <v>0</v>
          </cell>
          <cell r="FT1768">
            <v>2286</v>
          </cell>
          <cell r="FU1768">
            <v>2286</v>
          </cell>
          <cell r="FV1768">
            <v>2286</v>
          </cell>
          <cell r="FW1768">
            <v>0</v>
          </cell>
          <cell r="FX1768" t="str">
            <v>Country AustriaUniversal Enclosures</v>
          </cell>
        </row>
        <row r="1769">
          <cell r="A1769" t="str">
            <v>Country Switzerland</v>
          </cell>
          <cell r="B1769" t="str">
            <v>Universal Enclosures</v>
          </cell>
          <cell r="C1769">
            <v>253.578034</v>
          </cell>
          <cell r="D1769">
            <v>525.75084000000004</v>
          </cell>
          <cell r="E1769">
            <v>778.87536599999999</v>
          </cell>
          <cell r="F1769">
            <v>1064.16624</v>
          </cell>
          <cell r="G1769">
            <v>1319.041512</v>
          </cell>
          <cell r="H1769">
            <v>1625.5709280000001</v>
          </cell>
          <cell r="I1769">
            <v>1885.129688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219.54071400000001</v>
          </cell>
          <cell r="Q1769">
            <v>402.04476</v>
          </cell>
          <cell r="R1769">
            <v>680.97923400000002</v>
          </cell>
          <cell r="S1769">
            <v>876.97555199999999</v>
          </cell>
          <cell r="T1769">
            <v>1159.699934</v>
          </cell>
          <cell r="U1769">
            <v>1400.794296</v>
          </cell>
          <cell r="V1769">
            <v>1602.018106</v>
          </cell>
          <cell r="W1769">
            <v>1890.26162</v>
          </cell>
          <cell r="X1769">
            <v>2122.0538820000002</v>
          </cell>
          <cell r="Y1769">
            <v>2308.5140780000002</v>
          </cell>
          <cell r="Z1769">
            <v>2522.3445780000002</v>
          </cell>
          <cell r="AA1769">
            <v>2692.553656</v>
          </cell>
          <cell r="AB1769">
            <v>0</v>
          </cell>
          <cell r="AC1769">
            <v>148.913275</v>
          </cell>
          <cell r="AD1769">
            <v>319.57404000000002</v>
          </cell>
          <cell r="AE1769">
            <v>781.45158000000004</v>
          </cell>
          <cell r="AF1769">
            <v>1067.5852480000001</v>
          </cell>
          <cell r="AG1769">
            <v>1350.56899</v>
          </cell>
          <cell r="AH1769">
            <v>1688.8160640000001</v>
          </cell>
          <cell r="AI1769">
            <v>1859.470028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166.78286800000001</v>
          </cell>
          <cell r="AQ1769">
            <v>263.73448999999999</v>
          </cell>
          <cell r="AR1769">
            <v>655.21709399999997</v>
          </cell>
          <cell r="AS1769">
            <v>887.23257599999999</v>
          </cell>
          <cell r="AT1769">
            <v>1112.834764</v>
          </cell>
          <cell r="AU1769">
            <v>1371.7357199999999</v>
          </cell>
          <cell r="AV1769">
            <v>1560.1073280000001</v>
          </cell>
          <cell r="AW1769">
            <v>1861.180672</v>
          </cell>
          <cell r="AX1769">
            <v>2196.4668959999999</v>
          </cell>
          <cell r="AY1769">
            <v>2372.6632279999999</v>
          </cell>
          <cell r="AZ1769">
            <v>2488.1316980000001</v>
          </cell>
          <cell r="BA1769">
            <v>2721.6346039999999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255.41579999999999</v>
          </cell>
          <cell r="BQ1769">
            <v>524.54520000000002</v>
          </cell>
          <cell r="BR1769">
            <v>777.38969999999995</v>
          </cell>
          <cell r="BS1769">
            <v>1067.0895</v>
          </cell>
          <cell r="BT1769">
            <v>1326.7908</v>
          </cell>
          <cell r="BU1769">
            <v>1630.2041999999999</v>
          </cell>
          <cell r="BV1769">
            <v>1889.0483999999999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221.1318</v>
          </cell>
          <cell r="CD1769">
            <v>401.12279999999998</v>
          </cell>
          <cell r="CE1769">
            <v>679.68029999999999</v>
          </cell>
          <cell r="CF1769">
            <v>879.38459999999998</v>
          </cell>
          <cell r="CG1769">
            <v>1166.5130999999999</v>
          </cell>
          <cell r="CH1769">
            <v>1404.7869000000001</v>
          </cell>
          <cell r="CI1769">
            <v>1605.3483000000001</v>
          </cell>
          <cell r="CJ1769">
            <v>1894.191</v>
          </cell>
          <cell r="CK1769">
            <v>2126.4650999999999</v>
          </cell>
          <cell r="CL1769">
            <v>2313.3128999999999</v>
          </cell>
          <cell r="CM1769">
            <v>2527.5879</v>
          </cell>
          <cell r="CN1769">
            <v>2698.1507999999999</v>
          </cell>
          <cell r="CO1769">
            <v>0</v>
          </cell>
          <cell r="CP1769">
            <v>149.99250000000001</v>
          </cell>
          <cell r="CQ1769">
            <v>318.84120000000001</v>
          </cell>
          <cell r="CR1769">
            <v>779.96100000000001</v>
          </cell>
          <cell r="CS1769">
            <v>1070.5179000000001</v>
          </cell>
          <cell r="CT1769">
            <v>1358.5035</v>
          </cell>
          <cell r="CU1769">
            <v>1693.6296</v>
          </cell>
          <cell r="CV1769">
            <v>1863.3353999999999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1.4999999999999998E-2</v>
          </cell>
          <cell r="DR1769">
            <v>1.5000000000000051E-2</v>
          </cell>
          <cell r="DS1769">
            <v>1.7000000000000043E-2</v>
          </cell>
          <cell r="DT1769">
            <v>1.9999999999999976E-2</v>
          </cell>
          <cell r="DU1769">
            <v>2.5000000000000033E-2</v>
          </cell>
          <cell r="DV1769">
            <v>2.9000000000000005E-2</v>
          </cell>
          <cell r="DW1769">
            <v>0</v>
          </cell>
          <cell r="DX1769">
            <v>0</v>
          </cell>
          <cell r="DY1769">
            <v>0</v>
          </cell>
          <cell r="DZ1769">
            <v>0</v>
          </cell>
          <cell r="EA1769">
            <v>0</v>
          </cell>
          <cell r="EB1769">
            <v>0</v>
          </cell>
          <cell r="EC1769">
            <v>0.15503875968992253</v>
          </cell>
          <cell r="ED1769">
            <v>0.28836680560818517</v>
          </cell>
          <cell r="EE1769">
            <v>0.12685505562837363</v>
          </cell>
          <cell r="EF1769">
            <v>0.19316646253457281</v>
          </cell>
          <cell r="EG1769">
            <v>0.11509703072999944</v>
          </cell>
          <cell r="EH1769">
            <v>0.13215970475751115</v>
          </cell>
          <cell r="EI1769">
            <v>0.14355863617661235</v>
          </cell>
          <cell r="EJ1769">
            <v>-1</v>
          </cell>
          <cell r="EK1769">
            <v>-1</v>
          </cell>
          <cell r="EL1769">
            <v>-1</v>
          </cell>
          <cell r="EM1769">
            <v>-1</v>
          </cell>
          <cell r="EN1769">
            <v>-1</v>
          </cell>
          <cell r="EO1769">
            <v>0</v>
          </cell>
          <cell r="EP1769">
            <v>149.99250000000001</v>
          </cell>
          <cell r="EQ1769">
            <v>318.84120000000001</v>
          </cell>
          <cell r="ER1769">
            <v>779.96100000000001</v>
          </cell>
          <cell r="ES1769">
            <v>1070.5179000000001</v>
          </cell>
          <cell r="ET1769">
            <v>1358.5035</v>
          </cell>
          <cell r="EU1769">
            <v>1693.6296</v>
          </cell>
          <cell r="EV1769">
            <v>1863.3353999999999</v>
          </cell>
          <cell r="EW1769">
            <v>0</v>
          </cell>
          <cell r="EX1769">
            <v>0</v>
          </cell>
          <cell r="EY1769">
            <v>0</v>
          </cell>
          <cell r="EZ1769">
            <v>0</v>
          </cell>
          <cell r="FA1769">
            <v>0</v>
          </cell>
          <cell r="FB1769">
            <v>0</v>
          </cell>
          <cell r="FC1769">
            <v>0</v>
          </cell>
          <cell r="FD1769">
            <v>0</v>
          </cell>
          <cell r="FE1769">
            <v>0</v>
          </cell>
          <cell r="FF1769">
            <v>0</v>
          </cell>
          <cell r="FG1769">
            <v>0</v>
          </cell>
          <cell r="FH1769">
            <v>0</v>
          </cell>
          <cell r="FI1769">
            <v>0</v>
          </cell>
          <cell r="FJ1769">
            <v>0</v>
          </cell>
          <cell r="FK1769">
            <v>0</v>
          </cell>
          <cell r="FL1769">
            <v>0</v>
          </cell>
          <cell r="FM1769">
            <v>0</v>
          </cell>
          <cell r="FN1769">
            <v>0</v>
          </cell>
          <cell r="FO1769">
            <v>0</v>
          </cell>
          <cell r="FP1769">
            <v>3019.5632999999998</v>
          </cell>
          <cell r="FQ1769">
            <v>2698.1507999999999</v>
          </cell>
          <cell r="FR1769">
            <v>0</v>
          </cell>
          <cell r="FS1769">
            <v>0</v>
          </cell>
          <cell r="FT1769">
            <v>3019.5632999999998</v>
          </cell>
          <cell r="FU1769">
            <v>3019.5632999999998</v>
          </cell>
          <cell r="FV1769">
            <v>3019.5632999999998</v>
          </cell>
          <cell r="FW1769">
            <v>2.5000000000000015E-2</v>
          </cell>
          <cell r="FX1769" t="str">
            <v>Country SwitzerlandUniversal Enclosures</v>
          </cell>
        </row>
        <row r="1770">
          <cell r="A1770" t="str">
            <v>C-Feller Front Office</v>
          </cell>
          <cell r="B1770" t="str">
            <v>Universal Enclosures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  <cell r="DW1770">
            <v>0</v>
          </cell>
          <cell r="DX1770">
            <v>0</v>
          </cell>
          <cell r="DY1770">
            <v>0</v>
          </cell>
          <cell r="DZ1770">
            <v>0</v>
          </cell>
          <cell r="EA1770">
            <v>0</v>
          </cell>
          <cell r="EB1770">
            <v>0</v>
          </cell>
          <cell r="EC1770">
            <v>1</v>
          </cell>
          <cell r="ED1770">
            <v>1</v>
          </cell>
          <cell r="EE1770">
            <v>1</v>
          </cell>
          <cell r="EF1770">
            <v>1</v>
          </cell>
          <cell r="EG1770">
            <v>1</v>
          </cell>
          <cell r="EH1770">
            <v>1</v>
          </cell>
          <cell r="EI1770">
            <v>1</v>
          </cell>
          <cell r="EJ1770">
            <v>1</v>
          </cell>
          <cell r="EK1770">
            <v>1</v>
          </cell>
          <cell r="EL1770">
            <v>1</v>
          </cell>
          <cell r="EM1770">
            <v>1</v>
          </cell>
          <cell r="EN1770">
            <v>1</v>
          </cell>
          <cell r="EO1770">
            <v>0</v>
          </cell>
          <cell r="EP1770">
            <v>0</v>
          </cell>
          <cell r="EQ1770">
            <v>0</v>
          </cell>
          <cell r="ER1770">
            <v>0</v>
          </cell>
          <cell r="ES1770">
            <v>0</v>
          </cell>
          <cell r="ET1770">
            <v>0</v>
          </cell>
          <cell r="EU1770">
            <v>0</v>
          </cell>
          <cell r="EV1770">
            <v>0</v>
          </cell>
          <cell r="EW1770">
            <v>0</v>
          </cell>
          <cell r="EX1770">
            <v>0</v>
          </cell>
          <cell r="EY1770">
            <v>0</v>
          </cell>
          <cell r="EZ1770">
            <v>0</v>
          </cell>
          <cell r="FA1770">
            <v>0</v>
          </cell>
          <cell r="FB1770">
            <v>0</v>
          </cell>
          <cell r="FC1770">
            <v>0</v>
          </cell>
          <cell r="FD1770">
            <v>0</v>
          </cell>
          <cell r="FE1770">
            <v>0</v>
          </cell>
          <cell r="FF1770">
            <v>0</v>
          </cell>
          <cell r="FG1770">
            <v>0</v>
          </cell>
          <cell r="FH1770">
            <v>0</v>
          </cell>
          <cell r="FI1770">
            <v>0</v>
          </cell>
          <cell r="FJ1770">
            <v>0</v>
          </cell>
          <cell r="FK1770">
            <v>0</v>
          </cell>
          <cell r="FL1770">
            <v>0</v>
          </cell>
          <cell r="FM1770">
            <v>0</v>
          </cell>
          <cell r="FN1770">
            <v>0</v>
          </cell>
          <cell r="FO1770">
            <v>0</v>
          </cell>
          <cell r="FP1770">
            <v>0</v>
          </cell>
          <cell r="FQ1770">
            <v>0</v>
          </cell>
          <cell r="FR1770">
            <v>0</v>
          </cell>
          <cell r="FS1770">
            <v>0</v>
          </cell>
          <cell r="FT1770">
            <v>0</v>
          </cell>
          <cell r="FU1770">
            <v>0</v>
          </cell>
          <cell r="FV1770">
            <v>0</v>
          </cell>
          <cell r="FW1770">
            <v>0</v>
          </cell>
          <cell r="FX1770" t="str">
            <v>C-Feller Front OfficeUniversal Enclosures</v>
          </cell>
        </row>
        <row r="1771">
          <cell r="A1771" t="str">
            <v>T-Feller RandD</v>
          </cell>
          <cell r="B1771" t="str">
            <v>Universal Enclosures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  <cell r="DW1771">
            <v>0</v>
          </cell>
          <cell r="DX1771">
            <v>0</v>
          </cell>
          <cell r="DY1771">
            <v>0</v>
          </cell>
          <cell r="DZ1771">
            <v>0</v>
          </cell>
          <cell r="EA1771">
            <v>0</v>
          </cell>
          <cell r="EB1771">
            <v>0</v>
          </cell>
          <cell r="EC1771">
            <v>1</v>
          </cell>
          <cell r="ED1771">
            <v>1</v>
          </cell>
          <cell r="EE1771">
            <v>1</v>
          </cell>
          <cell r="EF1771">
            <v>1</v>
          </cell>
          <cell r="EG1771">
            <v>1</v>
          </cell>
          <cell r="EH1771">
            <v>1</v>
          </cell>
          <cell r="EI1771">
            <v>1</v>
          </cell>
          <cell r="EJ1771">
            <v>1</v>
          </cell>
          <cell r="EK1771">
            <v>1</v>
          </cell>
          <cell r="EL1771">
            <v>1</v>
          </cell>
          <cell r="EM1771">
            <v>1</v>
          </cell>
          <cell r="EN1771">
            <v>1</v>
          </cell>
          <cell r="EO1771">
            <v>0</v>
          </cell>
          <cell r="EP1771">
            <v>0</v>
          </cell>
          <cell r="EQ1771">
            <v>0</v>
          </cell>
          <cell r="ER1771">
            <v>0</v>
          </cell>
          <cell r="ES1771">
            <v>0</v>
          </cell>
          <cell r="ET1771">
            <v>0</v>
          </cell>
          <cell r="EU1771">
            <v>0</v>
          </cell>
          <cell r="EV1771">
            <v>0</v>
          </cell>
          <cell r="EW1771">
            <v>0</v>
          </cell>
          <cell r="EX1771">
            <v>0</v>
          </cell>
          <cell r="EY1771">
            <v>0</v>
          </cell>
          <cell r="EZ1771">
            <v>0</v>
          </cell>
          <cell r="FA1771">
            <v>0</v>
          </cell>
          <cell r="FB1771">
            <v>0</v>
          </cell>
          <cell r="FC1771">
            <v>0</v>
          </cell>
          <cell r="FD1771">
            <v>0</v>
          </cell>
          <cell r="FE1771">
            <v>0</v>
          </cell>
          <cell r="FF1771">
            <v>0</v>
          </cell>
          <cell r="FG1771">
            <v>0</v>
          </cell>
          <cell r="FH1771">
            <v>0</v>
          </cell>
          <cell r="FI1771">
            <v>0</v>
          </cell>
          <cell r="FJ1771">
            <v>0</v>
          </cell>
          <cell r="FK1771">
            <v>0</v>
          </cell>
          <cell r="FL1771">
            <v>0</v>
          </cell>
          <cell r="FM1771">
            <v>0</v>
          </cell>
          <cell r="FN1771">
            <v>0</v>
          </cell>
          <cell r="FO1771">
            <v>0</v>
          </cell>
          <cell r="FP1771">
            <v>0</v>
          </cell>
          <cell r="FQ1771">
            <v>0</v>
          </cell>
          <cell r="FR1771">
            <v>0</v>
          </cell>
          <cell r="FS1771">
            <v>0</v>
          </cell>
          <cell r="FT1771">
            <v>0</v>
          </cell>
          <cell r="FU1771">
            <v>0</v>
          </cell>
          <cell r="FV1771">
            <v>0</v>
          </cell>
          <cell r="FW1771">
            <v>0</v>
          </cell>
          <cell r="FX1771" t="str">
            <v>T-Feller RandDUniversal Enclosures</v>
          </cell>
        </row>
        <row r="1772">
          <cell r="A1772" t="str">
            <v>Country Italy</v>
          </cell>
          <cell r="B1772" t="str">
            <v>Universal Enclosures</v>
          </cell>
          <cell r="C1772">
            <v>728</v>
          </cell>
          <cell r="D1772">
            <v>1340</v>
          </cell>
          <cell r="E1772">
            <v>2081</v>
          </cell>
          <cell r="F1772">
            <v>2770</v>
          </cell>
          <cell r="G1772">
            <v>3612</v>
          </cell>
          <cell r="H1772">
            <v>4499</v>
          </cell>
          <cell r="I1772">
            <v>5224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640</v>
          </cell>
          <cell r="Q1772">
            <v>1239</v>
          </cell>
          <cell r="R1772">
            <v>1887</v>
          </cell>
          <cell r="S1772">
            <v>2512</v>
          </cell>
          <cell r="T1772">
            <v>3054</v>
          </cell>
          <cell r="U1772">
            <v>3937</v>
          </cell>
          <cell r="V1772">
            <v>4530</v>
          </cell>
          <cell r="W1772">
            <v>4816</v>
          </cell>
          <cell r="X1772">
            <v>5612</v>
          </cell>
          <cell r="Y1772">
            <v>6361</v>
          </cell>
          <cell r="Z1772">
            <v>7066</v>
          </cell>
          <cell r="AA1772">
            <v>7582</v>
          </cell>
          <cell r="AB1772">
            <v>0</v>
          </cell>
          <cell r="AC1772">
            <v>558</v>
          </cell>
          <cell r="AD1772">
            <v>1234</v>
          </cell>
          <cell r="AE1772">
            <v>1908</v>
          </cell>
          <cell r="AF1772">
            <v>2658</v>
          </cell>
          <cell r="AG1772">
            <v>3293</v>
          </cell>
          <cell r="AH1772">
            <v>4198</v>
          </cell>
          <cell r="AI1772">
            <v>4862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518</v>
          </cell>
          <cell r="AQ1772">
            <v>1077</v>
          </cell>
          <cell r="AR1772">
            <v>1658</v>
          </cell>
          <cell r="AS1772">
            <v>2385</v>
          </cell>
          <cell r="AT1772">
            <v>2944</v>
          </cell>
          <cell r="AU1772">
            <v>3801</v>
          </cell>
          <cell r="AV1772">
            <v>4420</v>
          </cell>
          <cell r="AW1772">
            <v>4795</v>
          </cell>
          <cell r="AX1772">
            <v>5479</v>
          </cell>
          <cell r="AY1772">
            <v>6234</v>
          </cell>
          <cell r="AZ1772">
            <v>6890</v>
          </cell>
          <cell r="BA1772">
            <v>7296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728</v>
          </cell>
          <cell r="BQ1772">
            <v>1340</v>
          </cell>
          <cell r="BR1772">
            <v>2081</v>
          </cell>
          <cell r="BS1772">
            <v>2770</v>
          </cell>
          <cell r="BT1772">
            <v>3612</v>
          </cell>
          <cell r="BU1772">
            <v>4499</v>
          </cell>
          <cell r="BV1772">
            <v>5224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640</v>
          </cell>
          <cell r="CD1772">
            <v>1239</v>
          </cell>
          <cell r="CE1772">
            <v>1887</v>
          </cell>
          <cell r="CF1772">
            <v>2512</v>
          </cell>
          <cell r="CG1772">
            <v>3054</v>
          </cell>
          <cell r="CH1772">
            <v>3937</v>
          </cell>
          <cell r="CI1772">
            <v>4530</v>
          </cell>
          <cell r="CJ1772">
            <v>4816</v>
          </cell>
          <cell r="CK1772">
            <v>5612</v>
          </cell>
          <cell r="CL1772">
            <v>6361</v>
          </cell>
          <cell r="CM1772">
            <v>7066</v>
          </cell>
          <cell r="CN1772">
            <v>7582</v>
          </cell>
          <cell r="CO1772">
            <v>0</v>
          </cell>
          <cell r="CP1772">
            <v>558</v>
          </cell>
          <cell r="CQ1772">
            <v>1234</v>
          </cell>
          <cell r="CR1772">
            <v>1908</v>
          </cell>
          <cell r="CS1772">
            <v>2658</v>
          </cell>
          <cell r="CT1772">
            <v>3293</v>
          </cell>
          <cell r="CU1772">
            <v>4198</v>
          </cell>
          <cell r="CV1772">
            <v>4862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1.1000000000000018E-2</v>
          </cell>
          <cell r="DR1772">
            <v>7.9999999999999915E-3</v>
          </cell>
          <cell r="DS1772">
            <v>9.0000000000000115E-3</v>
          </cell>
          <cell r="DT1772">
            <v>1.1000000000000013E-2</v>
          </cell>
          <cell r="DU1772">
            <v>1.4E-2</v>
          </cell>
          <cell r="DV1772">
            <v>1.7399999999999999E-2</v>
          </cell>
          <cell r="DW1772">
            <v>0</v>
          </cell>
          <cell r="DX1772">
            <v>0</v>
          </cell>
          <cell r="DY1772">
            <v>0</v>
          </cell>
          <cell r="DZ1772">
            <v>0</v>
          </cell>
          <cell r="EA1772">
            <v>0</v>
          </cell>
          <cell r="EB1772">
            <v>0</v>
          </cell>
          <cell r="EC1772">
            <v>0.13749999999999996</v>
          </cell>
          <cell r="ED1772">
            <v>6.9750101586343538E-2</v>
          </cell>
          <cell r="EE1772">
            <v>9.405624111506472E-2</v>
          </cell>
          <cell r="EF1772">
            <v>9.2871165876537765E-2</v>
          </cell>
          <cell r="EG1772">
            <v>0.16984292623965436</v>
          </cell>
          <cell r="EH1772">
            <v>0.1269706957559873</v>
          </cell>
          <cell r="EI1772">
            <v>0.13347835954610532</v>
          </cell>
          <cell r="EJ1772">
            <v>-1</v>
          </cell>
          <cell r="EK1772">
            <v>-1</v>
          </cell>
          <cell r="EL1772">
            <v>-1</v>
          </cell>
          <cell r="EM1772">
            <v>-1</v>
          </cell>
          <cell r="EN1772">
            <v>-1</v>
          </cell>
          <cell r="EO1772">
            <v>0</v>
          </cell>
          <cell r="EP1772">
            <v>558</v>
          </cell>
          <cell r="EQ1772">
            <v>1234</v>
          </cell>
          <cell r="ER1772">
            <v>1908</v>
          </cell>
          <cell r="ES1772">
            <v>2658</v>
          </cell>
          <cell r="ET1772">
            <v>3293</v>
          </cell>
          <cell r="EU1772">
            <v>4198</v>
          </cell>
          <cell r="EV1772">
            <v>4862</v>
          </cell>
          <cell r="EW1772">
            <v>0</v>
          </cell>
          <cell r="EX1772">
            <v>0</v>
          </cell>
          <cell r="EY1772">
            <v>0</v>
          </cell>
          <cell r="EZ1772">
            <v>0</v>
          </cell>
          <cell r="FA1772">
            <v>0</v>
          </cell>
          <cell r="FB1772">
            <v>0</v>
          </cell>
          <cell r="FC1772">
            <v>0</v>
          </cell>
          <cell r="FD1772">
            <v>0</v>
          </cell>
          <cell r="FE1772">
            <v>0</v>
          </cell>
          <cell r="FF1772">
            <v>0</v>
          </cell>
          <cell r="FG1772">
            <v>0</v>
          </cell>
          <cell r="FH1772">
            <v>0</v>
          </cell>
          <cell r="FI1772">
            <v>0</v>
          </cell>
          <cell r="FJ1772">
            <v>0</v>
          </cell>
          <cell r="FK1772">
            <v>0</v>
          </cell>
          <cell r="FL1772">
            <v>0</v>
          </cell>
          <cell r="FM1772">
            <v>0</v>
          </cell>
          <cell r="FN1772">
            <v>0</v>
          </cell>
          <cell r="FO1772">
            <v>0</v>
          </cell>
          <cell r="FP1772">
            <v>8601</v>
          </cell>
          <cell r="FQ1772">
            <v>7582</v>
          </cell>
          <cell r="FR1772">
            <v>0</v>
          </cell>
          <cell r="FS1772">
            <v>0</v>
          </cell>
          <cell r="FT1772">
            <v>8601</v>
          </cell>
          <cell r="FU1772">
            <v>8601</v>
          </cell>
          <cell r="FV1772">
            <v>8601</v>
          </cell>
          <cell r="FW1772">
            <v>1.2999999999999942E-2</v>
          </cell>
          <cell r="FX1772" t="str">
            <v>Country ItalyUniversal Enclosures</v>
          </cell>
        </row>
        <row r="1773">
          <cell r="A1773" t="str">
            <v>Zone Iberia</v>
          </cell>
          <cell r="B1773" t="str">
            <v>Universal Enclosures</v>
          </cell>
          <cell r="C1773">
            <v>2517</v>
          </cell>
          <cell r="D1773">
            <v>4903</v>
          </cell>
          <cell r="E1773">
            <v>7512</v>
          </cell>
          <cell r="F1773">
            <v>10145</v>
          </cell>
          <cell r="G1773">
            <v>12859</v>
          </cell>
          <cell r="H1773">
            <v>15767</v>
          </cell>
          <cell r="I1773">
            <v>18716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1993</v>
          </cell>
          <cell r="Q1773">
            <v>4166</v>
          </cell>
          <cell r="R1773">
            <v>6754</v>
          </cell>
          <cell r="S1773">
            <v>9096</v>
          </cell>
          <cell r="T1773">
            <v>11341</v>
          </cell>
          <cell r="U1773">
            <v>14001</v>
          </cell>
          <cell r="V1773">
            <v>16410</v>
          </cell>
          <cell r="W1773">
            <v>18129</v>
          </cell>
          <cell r="X1773">
            <v>20440</v>
          </cell>
          <cell r="Y1773">
            <v>22804</v>
          </cell>
          <cell r="Z1773">
            <v>25447</v>
          </cell>
          <cell r="AA1773">
            <v>27365</v>
          </cell>
          <cell r="AB1773">
            <v>0</v>
          </cell>
          <cell r="AC1773">
            <v>2437</v>
          </cell>
          <cell r="AD1773">
            <v>4803</v>
          </cell>
          <cell r="AE1773">
            <v>7506</v>
          </cell>
          <cell r="AF1773">
            <v>9951</v>
          </cell>
          <cell r="AG1773">
            <v>12703</v>
          </cell>
          <cell r="AH1773">
            <v>15648</v>
          </cell>
          <cell r="AI1773">
            <v>18569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1788</v>
          </cell>
          <cell r="AQ1773">
            <v>3884</v>
          </cell>
          <cell r="AR1773">
            <v>6487</v>
          </cell>
          <cell r="AS1773">
            <v>8573</v>
          </cell>
          <cell r="AT1773">
            <v>11217</v>
          </cell>
          <cell r="AU1773">
            <v>13806</v>
          </cell>
          <cell r="AV1773">
            <v>16232</v>
          </cell>
          <cell r="AW1773">
            <v>18208</v>
          </cell>
          <cell r="AX1773">
            <v>20457</v>
          </cell>
          <cell r="AY1773">
            <v>22644</v>
          </cell>
          <cell r="AZ1773">
            <v>25193</v>
          </cell>
          <cell r="BA1773">
            <v>27272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2517</v>
          </cell>
          <cell r="BQ1773">
            <v>4903</v>
          </cell>
          <cell r="BR1773">
            <v>7512</v>
          </cell>
          <cell r="BS1773">
            <v>10145</v>
          </cell>
          <cell r="BT1773">
            <v>12859</v>
          </cell>
          <cell r="BU1773">
            <v>15767</v>
          </cell>
          <cell r="BV1773">
            <v>18716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1993</v>
          </cell>
          <cell r="CD1773">
            <v>4166</v>
          </cell>
          <cell r="CE1773">
            <v>6754</v>
          </cell>
          <cell r="CF1773">
            <v>9096</v>
          </cell>
          <cell r="CG1773">
            <v>11341</v>
          </cell>
          <cell r="CH1773">
            <v>14001</v>
          </cell>
          <cell r="CI1773">
            <v>16410</v>
          </cell>
          <cell r="CJ1773">
            <v>18129</v>
          </cell>
          <cell r="CK1773">
            <v>20440</v>
          </cell>
          <cell r="CL1773">
            <v>22804</v>
          </cell>
          <cell r="CM1773">
            <v>25447</v>
          </cell>
          <cell r="CN1773">
            <v>27365</v>
          </cell>
          <cell r="CO1773">
            <v>0</v>
          </cell>
          <cell r="CP1773">
            <v>2437</v>
          </cell>
          <cell r="CQ1773">
            <v>4803</v>
          </cell>
          <cell r="CR1773">
            <v>7506</v>
          </cell>
          <cell r="CS1773">
            <v>9951</v>
          </cell>
          <cell r="CT1773">
            <v>12703</v>
          </cell>
          <cell r="CU1773">
            <v>15648</v>
          </cell>
          <cell r="CV1773">
            <v>18569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1.4367918485743116E-2</v>
          </cell>
          <cell r="DQ1773">
            <v>2.4126828234089348E-2</v>
          </cell>
          <cell r="DR1773">
            <v>2.6806601702746929E-2</v>
          </cell>
          <cell r="DS1773">
            <v>2.8745790871724308E-2</v>
          </cell>
          <cell r="DT1773">
            <v>3.0853236913630691E-2</v>
          </cell>
          <cell r="DU1773">
            <v>2.8132580157091684E-2</v>
          </cell>
          <cell r="DV1773">
            <v>2.4904320612340821E-2</v>
          </cell>
          <cell r="DW1773">
            <v>0</v>
          </cell>
          <cell r="DX1773">
            <v>0</v>
          </cell>
          <cell r="DY1773">
            <v>0</v>
          </cell>
          <cell r="DZ1773">
            <v>0</v>
          </cell>
          <cell r="EA1773">
            <v>0</v>
          </cell>
          <cell r="EB1773">
            <v>0</v>
          </cell>
          <cell r="EC1773">
            <v>0.24503170669869223</v>
          </cell>
          <cell r="ED1773">
            <v>0.14918218416190276</v>
          </cell>
          <cell r="EE1773">
            <v>8.3193064701586605E-2</v>
          </cell>
          <cell r="EF1773">
            <v>8.4160370484687164E-2</v>
          </cell>
          <cell r="EG1773">
            <v>9.9914701583138088E-2</v>
          </cell>
          <cell r="EH1773">
            <v>9.5319678917528128E-2</v>
          </cell>
          <cell r="EI1773">
            <v>0.11281028653209857</v>
          </cell>
          <cell r="EJ1773">
            <v>-1</v>
          </cell>
          <cell r="EK1773">
            <v>-1</v>
          </cell>
          <cell r="EL1773">
            <v>-1</v>
          </cell>
          <cell r="EM1773">
            <v>-1</v>
          </cell>
          <cell r="EN1773">
            <v>-1</v>
          </cell>
          <cell r="EO1773">
            <v>0</v>
          </cell>
          <cell r="EP1773">
            <v>2437</v>
          </cell>
          <cell r="EQ1773">
            <v>4803</v>
          </cell>
          <cell r="ER1773">
            <v>7506</v>
          </cell>
          <cell r="ES1773">
            <v>9951</v>
          </cell>
          <cell r="ET1773">
            <v>12703</v>
          </cell>
          <cell r="EU1773">
            <v>15648</v>
          </cell>
          <cell r="EV1773">
            <v>18569</v>
          </cell>
          <cell r="EW1773">
            <v>0</v>
          </cell>
          <cell r="EX1773">
            <v>0</v>
          </cell>
          <cell r="EY1773">
            <v>0</v>
          </cell>
          <cell r="EZ1773">
            <v>0</v>
          </cell>
          <cell r="FA1773">
            <v>0</v>
          </cell>
          <cell r="FB1773">
            <v>0</v>
          </cell>
          <cell r="FC1773">
            <v>0</v>
          </cell>
          <cell r="FD1773">
            <v>0</v>
          </cell>
          <cell r="FE1773">
            <v>0</v>
          </cell>
          <cell r="FF1773">
            <v>0</v>
          </cell>
          <cell r="FG1773">
            <v>0</v>
          </cell>
          <cell r="FH1773">
            <v>0</v>
          </cell>
          <cell r="FI1773">
            <v>0</v>
          </cell>
          <cell r="FJ1773">
            <v>0</v>
          </cell>
          <cell r="FK1773">
            <v>0</v>
          </cell>
          <cell r="FL1773">
            <v>0</v>
          </cell>
          <cell r="FM1773">
            <v>0</v>
          </cell>
          <cell r="FN1773">
            <v>0</v>
          </cell>
          <cell r="FO1773">
            <v>0</v>
          </cell>
          <cell r="FP1773">
            <v>29449</v>
          </cell>
          <cell r="FQ1773">
            <v>27365</v>
          </cell>
          <cell r="FR1773">
            <v>0</v>
          </cell>
          <cell r="FS1773">
            <v>0</v>
          </cell>
          <cell r="FT1773">
            <v>29449</v>
          </cell>
          <cell r="FU1773">
            <v>29449</v>
          </cell>
          <cell r="FV1773">
            <v>29449</v>
          </cell>
          <cell r="FW1773">
            <v>2.0862013136066435E-2</v>
          </cell>
          <cell r="FX1773" t="str">
            <v>Zone IberiaUniversal Enclosures</v>
          </cell>
        </row>
        <row r="1774">
          <cell r="A1774" t="str">
            <v>Country Spain</v>
          </cell>
          <cell r="B1774" t="str">
            <v>Universal Enclosures</v>
          </cell>
          <cell r="C1774">
            <v>2267</v>
          </cell>
          <cell r="D1774">
            <v>4464</v>
          </cell>
          <cell r="E1774">
            <v>6885</v>
          </cell>
          <cell r="F1774">
            <v>9282</v>
          </cell>
          <cell r="G1774">
            <v>11721</v>
          </cell>
          <cell r="H1774">
            <v>14369</v>
          </cell>
          <cell r="I1774">
            <v>17001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1781</v>
          </cell>
          <cell r="Q1774">
            <v>3757</v>
          </cell>
          <cell r="R1774">
            <v>6113</v>
          </cell>
          <cell r="S1774">
            <v>8234</v>
          </cell>
          <cell r="T1774">
            <v>10292</v>
          </cell>
          <cell r="U1774">
            <v>12805</v>
          </cell>
          <cell r="V1774">
            <v>15067</v>
          </cell>
          <cell r="W1774">
            <v>16524</v>
          </cell>
          <cell r="X1774">
            <v>18615</v>
          </cell>
          <cell r="Y1774">
            <v>20803</v>
          </cell>
          <cell r="Z1774">
            <v>23206</v>
          </cell>
          <cell r="AA1774">
            <v>24955</v>
          </cell>
          <cell r="AB1774">
            <v>0</v>
          </cell>
          <cell r="AC1774">
            <v>2170</v>
          </cell>
          <cell r="AD1774">
            <v>4331</v>
          </cell>
          <cell r="AE1774">
            <v>6832</v>
          </cell>
          <cell r="AF1774">
            <v>9065</v>
          </cell>
          <cell r="AG1774">
            <v>11554</v>
          </cell>
          <cell r="AH1774">
            <v>14200</v>
          </cell>
          <cell r="AI1774">
            <v>16882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1590</v>
          </cell>
          <cell r="AQ1774">
            <v>3474</v>
          </cell>
          <cell r="AR1774">
            <v>5842</v>
          </cell>
          <cell r="AS1774">
            <v>7705</v>
          </cell>
          <cell r="AT1774">
            <v>10149</v>
          </cell>
          <cell r="AU1774">
            <v>12568</v>
          </cell>
          <cell r="AV1774">
            <v>14806</v>
          </cell>
          <cell r="AW1774">
            <v>16568</v>
          </cell>
          <cell r="AX1774">
            <v>18603</v>
          </cell>
          <cell r="AY1774">
            <v>20581</v>
          </cell>
          <cell r="AZ1774">
            <v>22927</v>
          </cell>
          <cell r="BA1774">
            <v>24856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2267</v>
          </cell>
          <cell r="BQ1774">
            <v>4464</v>
          </cell>
          <cell r="BR1774">
            <v>6885</v>
          </cell>
          <cell r="BS1774">
            <v>9282</v>
          </cell>
          <cell r="BT1774">
            <v>11721</v>
          </cell>
          <cell r="BU1774">
            <v>14369</v>
          </cell>
          <cell r="BV1774">
            <v>17001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1781</v>
          </cell>
          <cell r="CD1774">
            <v>3757</v>
          </cell>
          <cell r="CE1774">
            <v>6113</v>
          </cell>
          <cell r="CF1774">
            <v>8234</v>
          </cell>
          <cell r="CG1774">
            <v>10292</v>
          </cell>
          <cell r="CH1774">
            <v>12805</v>
          </cell>
          <cell r="CI1774">
            <v>15067</v>
          </cell>
          <cell r="CJ1774">
            <v>16524</v>
          </cell>
          <cell r="CK1774">
            <v>18615</v>
          </cell>
          <cell r="CL1774">
            <v>20803</v>
          </cell>
          <cell r="CM1774">
            <v>23206</v>
          </cell>
          <cell r="CN1774">
            <v>24955</v>
          </cell>
          <cell r="CO1774">
            <v>0</v>
          </cell>
          <cell r="CP1774">
            <v>2170</v>
          </cell>
          <cell r="CQ1774">
            <v>4331</v>
          </cell>
          <cell r="CR1774">
            <v>6832</v>
          </cell>
          <cell r="CS1774">
            <v>9065</v>
          </cell>
          <cell r="CT1774">
            <v>11554</v>
          </cell>
          <cell r="CU1774">
            <v>14200</v>
          </cell>
          <cell r="CV1774">
            <v>16882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2.0000000000000018E-2</v>
          </cell>
          <cell r="DQ1774">
            <v>2.9999999999999964E-2</v>
          </cell>
          <cell r="DR1774">
            <v>2.9999999999999961E-2</v>
          </cell>
          <cell r="DS1774">
            <v>3.1999999999999994E-2</v>
          </cell>
          <cell r="DT1774">
            <v>3.5000000000000024E-2</v>
          </cell>
          <cell r="DU1774">
            <v>3.199999999999998E-2</v>
          </cell>
          <cell r="DV1774">
            <v>2.8999999999999998E-2</v>
          </cell>
          <cell r="DW1774">
            <v>0</v>
          </cell>
          <cell r="DX1774">
            <v>0</v>
          </cell>
          <cell r="DY1774">
            <v>0</v>
          </cell>
          <cell r="DZ1774">
            <v>0</v>
          </cell>
          <cell r="EA1774">
            <v>0</v>
          </cell>
          <cell r="EB1774">
            <v>0</v>
          </cell>
          <cell r="EC1774">
            <v>0.24792196496790742</v>
          </cell>
          <cell r="ED1774">
            <v>0.15357481568386255</v>
          </cell>
          <cell r="EE1774">
            <v>9.3483726389248289E-2</v>
          </cell>
          <cell r="EF1774">
            <v>9.2322813518536329E-2</v>
          </cell>
          <cell r="EG1774">
            <v>0.10033401488140514</v>
          </cell>
          <cell r="EH1774">
            <v>8.7344756923319E-2</v>
          </cell>
          <cell r="EI1774">
            <v>9.6559759023881808E-2</v>
          </cell>
          <cell r="EJ1774">
            <v>-1</v>
          </cell>
          <cell r="EK1774">
            <v>-1</v>
          </cell>
          <cell r="EL1774">
            <v>-1</v>
          </cell>
          <cell r="EM1774">
            <v>-1</v>
          </cell>
          <cell r="EN1774">
            <v>-1</v>
          </cell>
          <cell r="EO1774">
            <v>0</v>
          </cell>
          <cell r="EP1774">
            <v>2170</v>
          </cell>
          <cell r="EQ1774">
            <v>4331</v>
          </cell>
          <cell r="ER1774">
            <v>6832</v>
          </cell>
          <cell r="ES1774">
            <v>9065</v>
          </cell>
          <cell r="ET1774">
            <v>11554</v>
          </cell>
          <cell r="EU1774">
            <v>14200</v>
          </cell>
          <cell r="EV1774">
            <v>16882</v>
          </cell>
          <cell r="EW1774">
            <v>0</v>
          </cell>
          <cell r="EX1774">
            <v>0</v>
          </cell>
          <cell r="EY1774">
            <v>0</v>
          </cell>
          <cell r="EZ1774">
            <v>0</v>
          </cell>
          <cell r="FA1774">
            <v>0</v>
          </cell>
          <cell r="FB1774">
            <v>0</v>
          </cell>
          <cell r="FC1774">
            <v>0</v>
          </cell>
          <cell r="FD1774">
            <v>0</v>
          </cell>
          <cell r="FE1774">
            <v>0</v>
          </cell>
          <cell r="FF1774">
            <v>0</v>
          </cell>
          <cell r="FG1774">
            <v>0</v>
          </cell>
          <cell r="FH1774">
            <v>0</v>
          </cell>
          <cell r="FI1774">
            <v>0</v>
          </cell>
          <cell r="FJ1774">
            <v>0</v>
          </cell>
          <cell r="FK1774">
            <v>0</v>
          </cell>
          <cell r="FL1774">
            <v>0</v>
          </cell>
          <cell r="FM1774">
            <v>0</v>
          </cell>
          <cell r="FN1774">
            <v>0</v>
          </cell>
          <cell r="FO1774">
            <v>0</v>
          </cell>
          <cell r="FP1774">
            <v>26686</v>
          </cell>
          <cell r="FQ1774">
            <v>24955</v>
          </cell>
          <cell r="FR1774">
            <v>0</v>
          </cell>
          <cell r="FS1774">
            <v>0</v>
          </cell>
          <cell r="FT1774">
            <v>26686</v>
          </cell>
          <cell r="FU1774">
            <v>26686</v>
          </cell>
          <cell r="FV1774">
            <v>26686</v>
          </cell>
          <cell r="FW1774">
            <v>2.1999999999999999E-2</v>
          </cell>
          <cell r="FX1774" t="str">
            <v>Country SpainUniversal Enclosures</v>
          </cell>
        </row>
        <row r="1775">
          <cell r="A1775" t="str">
            <v>Country Portugal</v>
          </cell>
          <cell r="B1775" t="str">
            <v>Universal Enclosures</v>
          </cell>
          <cell r="C1775">
            <v>250</v>
          </cell>
          <cell r="D1775">
            <v>439</v>
          </cell>
          <cell r="E1775">
            <v>627</v>
          </cell>
          <cell r="F1775">
            <v>863</v>
          </cell>
          <cell r="G1775">
            <v>1138</v>
          </cell>
          <cell r="H1775">
            <v>1398</v>
          </cell>
          <cell r="I1775">
            <v>1715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212</v>
          </cell>
          <cell r="Q1775">
            <v>409</v>
          </cell>
          <cell r="R1775">
            <v>641</v>
          </cell>
          <cell r="S1775">
            <v>862</v>
          </cell>
          <cell r="T1775">
            <v>1049</v>
          </cell>
          <cell r="U1775">
            <v>1196</v>
          </cell>
          <cell r="V1775">
            <v>1343</v>
          </cell>
          <cell r="W1775">
            <v>1605</v>
          </cell>
          <cell r="X1775">
            <v>1825</v>
          </cell>
          <cell r="Y1775">
            <v>2001</v>
          </cell>
          <cell r="Z1775">
            <v>2241</v>
          </cell>
          <cell r="AA1775">
            <v>2410</v>
          </cell>
          <cell r="AB1775">
            <v>0</v>
          </cell>
          <cell r="AC1775">
            <v>267</v>
          </cell>
          <cell r="AD1775">
            <v>472</v>
          </cell>
          <cell r="AE1775">
            <v>674</v>
          </cell>
          <cell r="AF1775">
            <v>886</v>
          </cell>
          <cell r="AG1775">
            <v>1149</v>
          </cell>
          <cell r="AH1775">
            <v>1448</v>
          </cell>
          <cell r="AI1775">
            <v>1687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198</v>
          </cell>
          <cell r="AQ1775">
            <v>410</v>
          </cell>
          <cell r="AR1775">
            <v>645</v>
          </cell>
          <cell r="AS1775">
            <v>868</v>
          </cell>
          <cell r="AT1775">
            <v>1068</v>
          </cell>
          <cell r="AU1775">
            <v>1238</v>
          </cell>
          <cell r="AV1775">
            <v>1426</v>
          </cell>
          <cell r="AW1775">
            <v>1640</v>
          </cell>
          <cell r="AX1775">
            <v>1854</v>
          </cell>
          <cell r="AY1775">
            <v>2063</v>
          </cell>
          <cell r="AZ1775">
            <v>2266</v>
          </cell>
          <cell r="BA1775">
            <v>2416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250</v>
          </cell>
          <cell r="BQ1775">
            <v>439</v>
          </cell>
          <cell r="BR1775">
            <v>627</v>
          </cell>
          <cell r="BS1775">
            <v>863</v>
          </cell>
          <cell r="BT1775">
            <v>1138</v>
          </cell>
          <cell r="BU1775">
            <v>1398</v>
          </cell>
          <cell r="BV1775">
            <v>1715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212</v>
          </cell>
          <cell r="CD1775">
            <v>409</v>
          </cell>
          <cell r="CE1775">
            <v>641</v>
          </cell>
          <cell r="CF1775">
            <v>862</v>
          </cell>
          <cell r="CG1775">
            <v>1049</v>
          </cell>
          <cell r="CH1775">
            <v>1196</v>
          </cell>
          <cell r="CI1775">
            <v>1343</v>
          </cell>
          <cell r="CJ1775">
            <v>1605</v>
          </cell>
          <cell r="CK1775">
            <v>1825</v>
          </cell>
          <cell r="CL1775">
            <v>2001</v>
          </cell>
          <cell r="CM1775">
            <v>2241</v>
          </cell>
          <cell r="CN1775">
            <v>2410</v>
          </cell>
          <cell r="CO1775">
            <v>0</v>
          </cell>
          <cell r="CP1775">
            <v>267</v>
          </cell>
          <cell r="CQ1775">
            <v>472</v>
          </cell>
          <cell r="CR1775">
            <v>674</v>
          </cell>
          <cell r="CS1775">
            <v>886</v>
          </cell>
          <cell r="CT1775">
            <v>1149</v>
          </cell>
          <cell r="CU1775">
            <v>1448</v>
          </cell>
          <cell r="CV1775">
            <v>1687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-3.4000000000000023E-2</v>
          </cell>
          <cell r="DQ1775">
            <v>-3.2000000000000049E-2</v>
          </cell>
          <cell r="DR1775">
            <v>-7.000000000000008E-3</v>
          </cell>
          <cell r="DS1775">
            <v>-5.0000000000000036E-3</v>
          </cell>
          <cell r="DT1775">
            <v>-1.0000000000000005E-2</v>
          </cell>
          <cell r="DU1775">
            <v>-9.9999999999999863E-3</v>
          </cell>
          <cell r="DV1775">
            <v>-1.4000000000000019E-2</v>
          </cell>
          <cell r="DW1775">
            <v>0</v>
          </cell>
          <cell r="DX1775">
            <v>0</v>
          </cell>
          <cell r="DY1775">
            <v>0</v>
          </cell>
          <cell r="DZ1775">
            <v>0</v>
          </cell>
          <cell r="EA1775">
            <v>0</v>
          </cell>
          <cell r="EB1775">
            <v>0</v>
          </cell>
          <cell r="EC1775">
            <v>0.22075081057853829</v>
          </cell>
          <cell r="ED1775">
            <v>0.10883226575602656</v>
          </cell>
          <cell r="EE1775">
            <v>-1.494549207950191E-2</v>
          </cell>
          <cell r="EF1775">
            <v>6.191048047663017E-3</v>
          </cell>
          <cell r="EG1775">
            <v>9.5800714485175797E-2</v>
          </cell>
          <cell r="EH1775">
            <v>0.18070335461639808</v>
          </cell>
          <cell r="EI1775">
            <v>0.29512353892695797</v>
          </cell>
          <cell r="EJ1775">
            <v>-1</v>
          </cell>
          <cell r="EK1775">
            <v>-1</v>
          </cell>
          <cell r="EL1775">
            <v>-1</v>
          </cell>
          <cell r="EM1775">
            <v>-1</v>
          </cell>
          <cell r="EN1775">
            <v>-1</v>
          </cell>
          <cell r="EO1775">
            <v>0</v>
          </cell>
          <cell r="EP1775">
            <v>267</v>
          </cell>
          <cell r="EQ1775">
            <v>472</v>
          </cell>
          <cell r="ER1775">
            <v>674</v>
          </cell>
          <cell r="ES1775">
            <v>886</v>
          </cell>
          <cell r="ET1775">
            <v>1149</v>
          </cell>
          <cell r="EU1775">
            <v>1448</v>
          </cell>
          <cell r="EV1775">
            <v>1687</v>
          </cell>
          <cell r="EW1775">
            <v>0</v>
          </cell>
          <cell r="EX1775">
            <v>0</v>
          </cell>
          <cell r="EY1775">
            <v>0</v>
          </cell>
          <cell r="EZ1775">
            <v>0</v>
          </cell>
          <cell r="FA1775">
            <v>0</v>
          </cell>
          <cell r="FB1775">
            <v>0</v>
          </cell>
          <cell r="FC1775">
            <v>0</v>
          </cell>
          <cell r="FD1775">
            <v>0</v>
          </cell>
          <cell r="FE1775">
            <v>0</v>
          </cell>
          <cell r="FF1775">
            <v>0</v>
          </cell>
          <cell r="FG1775">
            <v>0</v>
          </cell>
          <cell r="FH1775">
            <v>0</v>
          </cell>
          <cell r="FI1775">
            <v>0</v>
          </cell>
          <cell r="FJ1775">
            <v>0</v>
          </cell>
          <cell r="FK1775">
            <v>0</v>
          </cell>
          <cell r="FL1775">
            <v>0</v>
          </cell>
          <cell r="FM1775">
            <v>0</v>
          </cell>
          <cell r="FN1775">
            <v>0</v>
          </cell>
          <cell r="FO1775">
            <v>0</v>
          </cell>
          <cell r="FP1775">
            <v>2763</v>
          </cell>
          <cell r="FQ1775">
            <v>2410</v>
          </cell>
          <cell r="FR1775">
            <v>0</v>
          </cell>
          <cell r="FS1775">
            <v>0</v>
          </cell>
          <cell r="FT1775">
            <v>2763</v>
          </cell>
          <cell r="FU1775">
            <v>2763</v>
          </cell>
          <cell r="FV1775">
            <v>2763</v>
          </cell>
          <cell r="FW1775">
            <v>1.0000000000000016E-2</v>
          </cell>
          <cell r="FX1775" t="str">
            <v>Country PortugalUniversal Enclosures</v>
          </cell>
        </row>
        <row r="1776">
          <cell r="A1776" t="str">
            <v>Zone UK and Ireland</v>
          </cell>
          <cell r="B1776" t="str">
            <v>Universal Enclosures</v>
          </cell>
          <cell r="C1776">
            <v>1209.145126954</v>
          </cell>
          <cell r="D1776">
            <v>2161.4976127375999</v>
          </cell>
          <cell r="E1776">
            <v>3092.82681190624</v>
          </cell>
          <cell r="F1776">
            <v>3925.5356802071601</v>
          </cell>
          <cell r="G1776">
            <v>5133.0770074428401</v>
          </cell>
          <cell r="H1776">
            <v>6187.3146796498804</v>
          </cell>
          <cell r="I1776">
            <v>7151.4357242451297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914.54805248000002</v>
          </cell>
          <cell r="Q1776">
            <v>1855.3619916600001</v>
          </cell>
          <cell r="R1776">
            <v>2742.398270527</v>
          </cell>
          <cell r="S1776">
            <v>3519.9367602652101</v>
          </cell>
          <cell r="T1776">
            <v>4400.2068292888598</v>
          </cell>
          <cell r="U1776">
            <v>5358.4166518861002</v>
          </cell>
          <cell r="V1776">
            <v>6235.1886642163199</v>
          </cell>
          <cell r="W1776">
            <v>7075.5444601788804</v>
          </cell>
          <cell r="X1776">
            <v>8057.78552338804</v>
          </cell>
          <cell r="Y1776">
            <v>8919.6660434444402</v>
          </cell>
          <cell r="Z1776">
            <v>9883.4534920784408</v>
          </cell>
          <cell r="AA1776">
            <v>10639.657763557499</v>
          </cell>
          <cell r="AB1776">
            <v>0</v>
          </cell>
          <cell r="AC1776">
            <v>1108.5990748687</v>
          </cell>
          <cell r="AD1776">
            <v>2191.8434947445198</v>
          </cell>
          <cell r="AE1776">
            <v>3122.6427272574601</v>
          </cell>
          <cell r="AF1776">
            <v>4086.4775840091102</v>
          </cell>
          <cell r="AG1776">
            <v>5188.0838414383998</v>
          </cell>
          <cell r="AH1776">
            <v>6228.7278385092404</v>
          </cell>
          <cell r="AI1776">
            <v>7320.1361014296199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815.62091999999996</v>
          </cell>
          <cell r="AQ1776">
            <v>1769.2812039999999</v>
          </cell>
          <cell r="AR1776">
            <v>2758.8204310000001</v>
          </cell>
          <cell r="AS1776">
            <v>3453.5078583461595</v>
          </cell>
          <cell r="AT1776">
            <v>4381.6400100584005</v>
          </cell>
          <cell r="AU1776">
            <v>5310.2736185963004</v>
          </cell>
          <cell r="AV1776">
            <v>6243.9573090448002</v>
          </cell>
          <cell r="AW1776">
            <v>7150.9646254893005</v>
          </cell>
          <cell r="AX1776">
            <v>7981.279602195641</v>
          </cell>
          <cell r="AY1776">
            <v>9043.6802427153598</v>
          </cell>
          <cell r="AZ1776">
            <v>9991.7933744040602</v>
          </cell>
          <cell r="BA1776">
            <v>10676.369994026862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1215.3993997524001</v>
          </cell>
          <cell r="BQ1776">
            <v>2168.5469250823999</v>
          </cell>
          <cell r="BR1776">
            <v>3103.25822229184</v>
          </cell>
          <cell r="BS1776">
            <v>3925.8277598818399</v>
          </cell>
          <cell r="BT1776">
            <v>5130.1177405751796</v>
          </cell>
          <cell r="BU1776">
            <v>6180.0082998289499</v>
          </cell>
          <cell r="BV1776">
            <v>7150.2402513576599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919.05052108799998</v>
          </cell>
          <cell r="CD1776">
            <v>1861.2373515899999</v>
          </cell>
          <cell r="CE1776">
            <v>2751.461483782</v>
          </cell>
          <cell r="CF1776">
            <v>3520.1931608875402</v>
          </cell>
          <cell r="CG1776">
            <v>4397.7220998658004</v>
          </cell>
          <cell r="CH1776">
            <v>5352.2046473415403</v>
          </cell>
          <cell r="CI1776">
            <v>6234.16686522496</v>
          </cell>
          <cell r="CJ1776">
            <v>7074.3810713206403</v>
          </cell>
          <cell r="CK1776">
            <v>8056.4617515361197</v>
          </cell>
          <cell r="CL1776">
            <v>8918.1980022253192</v>
          </cell>
          <cell r="CM1776">
            <v>9881.8263543273206</v>
          </cell>
          <cell r="CN1776">
            <v>10637.904940894599</v>
          </cell>
          <cell r="CO1776">
            <v>0</v>
          </cell>
          <cell r="CP1776">
            <v>1114.36504077022</v>
          </cell>
          <cell r="CQ1776">
            <v>2199.0069854069802</v>
          </cell>
          <cell r="CR1776">
            <v>3133.2361224123601</v>
          </cell>
          <cell r="CS1776">
            <v>4086.78245651614</v>
          </cell>
          <cell r="CT1776">
            <v>5185.0913475038797</v>
          </cell>
          <cell r="CU1776">
            <v>6221.3612999854104</v>
          </cell>
          <cell r="CV1776">
            <v>7318.9087500548603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1.9771295165095095E-2</v>
          </cell>
          <cell r="DQ1776">
            <v>3.3291938106932845E-2</v>
          </cell>
          <cell r="DR1776">
            <v>2.9575710254915313E-2</v>
          </cell>
          <cell r="DS1776">
            <v>4.293560293233372E-4</v>
          </cell>
          <cell r="DT1776">
            <v>2.9539446370743593E-2</v>
          </cell>
          <cell r="DU1776">
            <v>2.9517103900241013E-2</v>
          </cell>
          <cell r="DV1776">
            <v>-9.1652985217683877E-3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.29648983935286921</v>
          </cell>
          <cell r="ED1776">
            <v>0.12746498646608662</v>
          </cell>
          <cell r="EE1776">
            <v>9.5384994044752203E-2</v>
          </cell>
          <cell r="EF1776">
            <v>0.11475041126803576</v>
          </cell>
          <cell r="EG1776">
            <v>0.13308293248156189</v>
          </cell>
          <cell r="EH1776">
            <v>0.12158491185331011</v>
          </cell>
          <cell r="EI1776">
            <v>0.1575571250502672</v>
          </cell>
          <cell r="EJ1776">
            <v>-1</v>
          </cell>
          <cell r="EK1776">
            <v>-1</v>
          </cell>
          <cell r="EL1776">
            <v>-1</v>
          </cell>
          <cell r="EM1776">
            <v>-1</v>
          </cell>
          <cell r="EN1776">
            <v>-1</v>
          </cell>
          <cell r="EO1776">
            <v>0</v>
          </cell>
          <cell r="EP1776">
            <v>1114.36504077022</v>
          </cell>
          <cell r="EQ1776">
            <v>2199.0069854069802</v>
          </cell>
          <cell r="ER1776">
            <v>3133.2361224123601</v>
          </cell>
          <cell r="ES1776">
            <v>4086.78245651614</v>
          </cell>
          <cell r="ET1776">
            <v>5185.0913475038797</v>
          </cell>
          <cell r="EU1776">
            <v>6221.3612999854104</v>
          </cell>
          <cell r="EV1776">
            <v>7318.9087500548603</v>
          </cell>
          <cell r="EW1776">
            <v>0</v>
          </cell>
          <cell r="EX1776">
            <v>0</v>
          </cell>
          <cell r="EY1776">
            <v>0</v>
          </cell>
          <cell r="EZ1776">
            <v>0</v>
          </cell>
          <cell r="FA1776">
            <v>0</v>
          </cell>
          <cell r="FB1776">
            <v>0</v>
          </cell>
          <cell r="FC1776">
            <v>0</v>
          </cell>
          <cell r="FD1776">
            <v>0</v>
          </cell>
          <cell r="FE1776">
            <v>0</v>
          </cell>
          <cell r="FF1776">
            <v>0</v>
          </cell>
          <cell r="FG1776">
            <v>0</v>
          </cell>
          <cell r="FH1776">
            <v>0</v>
          </cell>
          <cell r="FI1776">
            <v>0</v>
          </cell>
          <cell r="FJ1776">
            <v>0</v>
          </cell>
          <cell r="FK1776">
            <v>0</v>
          </cell>
          <cell r="FL1776">
            <v>0</v>
          </cell>
          <cell r="FM1776">
            <v>0</v>
          </cell>
          <cell r="FN1776">
            <v>0</v>
          </cell>
          <cell r="FO1776">
            <v>0</v>
          </cell>
          <cell r="FP1776">
            <v>11935.746997993099</v>
          </cell>
          <cell r="FQ1776">
            <v>10637.904940894599</v>
          </cell>
          <cell r="FR1776">
            <v>0</v>
          </cell>
          <cell r="FS1776">
            <v>0</v>
          </cell>
          <cell r="FT1776">
            <v>11935.746997993099</v>
          </cell>
          <cell r="FU1776">
            <v>11935.746997993099</v>
          </cell>
          <cell r="FV1776">
            <v>11935.746997993099</v>
          </cell>
          <cell r="FW1776">
            <v>2.9239825905482523E-2</v>
          </cell>
          <cell r="FX1776" t="str">
            <v>Zone UK and IrelandUniversal Enclosures</v>
          </cell>
        </row>
        <row r="1777">
          <cell r="A1777" t="str">
            <v>Country GB</v>
          </cell>
          <cell r="B1777" t="str">
            <v>Universal Enclosures</v>
          </cell>
          <cell r="C1777">
            <v>1198.145126954</v>
          </cell>
          <cell r="D1777">
            <v>2120.4976127375999</v>
          </cell>
          <cell r="E1777">
            <v>3014.82681190624</v>
          </cell>
          <cell r="F1777">
            <v>3811.5356802071601</v>
          </cell>
          <cell r="G1777">
            <v>4988.0770074428401</v>
          </cell>
          <cell r="H1777">
            <v>6001.3146796498804</v>
          </cell>
          <cell r="I1777">
            <v>6926.4357242451297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862.54805248000002</v>
          </cell>
          <cell r="Q1777">
            <v>1767.3619916600001</v>
          </cell>
          <cell r="R1777">
            <v>2619.398270527</v>
          </cell>
          <cell r="S1777">
            <v>3345.9367602652101</v>
          </cell>
          <cell r="T1777">
            <v>4188.2068292888598</v>
          </cell>
          <cell r="U1777">
            <v>5102.4166518861002</v>
          </cell>
          <cell r="V1777">
            <v>5920.1886642163199</v>
          </cell>
          <cell r="W1777">
            <v>6740.5444601788804</v>
          </cell>
          <cell r="X1777">
            <v>7669.78552338804</v>
          </cell>
          <cell r="Y1777">
            <v>8505.6660434444402</v>
          </cell>
          <cell r="Z1777">
            <v>9427.4534920784408</v>
          </cell>
          <cell r="AA1777">
            <v>10155.657763557499</v>
          </cell>
          <cell r="AB1777">
            <v>0</v>
          </cell>
          <cell r="AC1777">
            <v>1104.5990748687</v>
          </cell>
          <cell r="AD1777">
            <v>2154.8434947445198</v>
          </cell>
          <cell r="AE1777">
            <v>3061.6427272574601</v>
          </cell>
          <cell r="AF1777">
            <v>3978.4775840091102</v>
          </cell>
          <cell r="AG1777">
            <v>5044.0838414383998</v>
          </cell>
          <cell r="AH1777">
            <v>6050.7278385092404</v>
          </cell>
          <cell r="AI1777">
            <v>7111.1361014296199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781.62091999999996</v>
          </cell>
          <cell r="AQ1777">
            <v>1687.2812039999999</v>
          </cell>
          <cell r="AR1777">
            <v>2648.8204310000001</v>
          </cell>
          <cell r="AS1777">
            <v>3304.5078583461595</v>
          </cell>
          <cell r="AT1777">
            <v>4171.6400100584005</v>
          </cell>
          <cell r="AU1777">
            <v>5062.2736185963004</v>
          </cell>
          <cell r="AV1777">
            <v>5963.9573090448002</v>
          </cell>
          <cell r="AW1777">
            <v>6820.9646254893005</v>
          </cell>
          <cell r="AX1777">
            <v>7617.279602195641</v>
          </cell>
          <cell r="AY1777">
            <v>8632.6802427153598</v>
          </cell>
          <cell r="AZ1777">
            <v>9538.7933744040602</v>
          </cell>
          <cell r="BA1777">
            <v>10189.369994026862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1204.3993997524001</v>
          </cell>
          <cell r="BQ1777">
            <v>2127.5469250823999</v>
          </cell>
          <cell r="BR1777">
            <v>3025.25822229184</v>
          </cell>
          <cell r="BS1777">
            <v>3811.8277598818399</v>
          </cell>
          <cell r="BT1777">
            <v>4985.1177405751796</v>
          </cell>
          <cell r="BU1777">
            <v>5994.0082998289499</v>
          </cell>
          <cell r="BV1777">
            <v>6925.2402513576599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867.05052108799998</v>
          </cell>
          <cell r="CD1777">
            <v>1773.2373515899999</v>
          </cell>
          <cell r="CE1777">
            <v>2628.461483782</v>
          </cell>
          <cell r="CF1777">
            <v>3346.1931608875402</v>
          </cell>
          <cell r="CG1777">
            <v>4185.7220998658004</v>
          </cell>
          <cell r="CH1777">
            <v>5096.2046473415403</v>
          </cell>
          <cell r="CI1777">
            <v>5919.16686522496</v>
          </cell>
          <cell r="CJ1777">
            <v>6739.3810713206403</v>
          </cell>
          <cell r="CK1777">
            <v>7668.4617515361197</v>
          </cell>
          <cell r="CL1777">
            <v>8504.1980022253192</v>
          </cell>
          <cell r="CM1777">
            <v>9425.8263543273206</v>
          </cell>
          <cell r="CN1777">
            <v>10153.904940894599</v>
          </cell>
          <cell r="CO1777">
            <v>0</v>
          </cell>
          <cell r="CP1777">
            <v>1110.36504077022</v>
          </cell>
          <cell r="CQ1777">
            <v>2162.0069854069802</v>
          </cell>
          <cell r="CR1777">
            <v>3072.2361224123601</v>
          </cell>
          <cell r="CS1777">
            <v>3978.78245651614</v>
          </cell>
          <cell r="CT1777">
            <v>5041.0913475038797</v>
          </cell>
          <cell r="CU1777">
            <v>6043.3612999854104</v>
          </cell>
          <cell r="CV1777">
            <v>7109.9087500548603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1.9956435055140869E-2</v>
          </cell>
          <cell r="DQ1777">
            <v>3.3957499059768692E-2</v>
          </cell>
          <cell r="DR1777">
            <v>2.9958372478103009E-2</v>
          </cell>
          <cell r="DS1777">
            <v>0</v>
          </cell>
          <cell r="DT1777">
            <v>2.9968331068931927E-2</v>
          </cell>
          <cell r="DU1777">
            <v>2.9973673100887388E-2</v>
          </cell>
          <cell r="DV1777">
            <v>-9.9926991534042987E-3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.36189775660934842</v>
          </cell>
          <cell r="ED1777">
            <v>0.16040499484226256</v>
          </cell>
          <cell r="EE1777">
            <v>0.11748360511830391</v>
          </cell>
          <cell r="EF1777">
            <v>0.13915353256857266</v>
          </cell>
          <cell r="EG1777">
            <v>0.15632830760203542</v>
          </cell>
          <cell r="EH1777">
            <v>0.14194281537123543</v>
          </cell>
          <cell r="EI1777">
            <v>0.18177789983814607</v>
          </cell>
          <cell r="EJ1777">
            <v>-1</v>
          </cell>
          <cell r="EK1777">
            <v>-1</v>
          </cell>
          <cell r="EL1777">
            <v>-1</v>
          </cell>
          <cell r="EM1777">
            <v>-1</v>
          </cell>
          <cell r="EN1777">
            <v>-1</v>
          </cell>
          <cell r="EO1777">
            <v>0</v>
          </cell>
          <cell r="EP1777">
            <v>1110.36504077022</v>
          </cell>
          <cell r="EQ1777">
            <v>2162.0069854069802</v>
          </cell>
          <cell r="ER1777">
            <v>3072.2361224123601</v>
          </cell>
          <cell r="ES1777">
            <v>3978.78245651614</v>
          </cell>
          <cell r="ET1777">
            <v>5041.0913475038797</v>
          </cell>
          <cell r="EU1777">
            <v>6043.3612999854104</v>
          </cell>
          <cell r="EV1777">
            <v>7109.9087500548603</v>
          </cell>
          <cell r="EW1777">
            <v>0</v>
          </cell>
          <cell r="EX1777">
            <v>0</v>
          </cell>
          <cell r="EY1777">
            <v>0</v>
          </cell>
          <cell r="EZ1777">
            <v>0</v>
          </cell>
          <cell r="FA1777">
            <v>0</v>
          </cell>
          <cell r="FB1777">
            <v>0</v>
          </cell>
          <cell r="FC1777">
            <v>0</v>
          </cell>
          <cell r="FD1777">
            <v>0</v>
          </cell>
          <cell r="FE1777">
            <v>0</v>
          </cell>
          <cell r="FF1777">
            <v>0</v>
          </cell>
          <cell r="FG1777">
            <v>0</v>
          </cell>
          <cell r="FH1777">
            <v>0</v>
          </cell>
          <cell r="FI1777">
            <v>0</v>
          </cell>
          <cell r="FJ1777">
            <v>0</v>
          </cell>
          <cell r="FK1777">
            <v>0</v>
          </cell>
          <cell r="FL1777">
            <v>0</v>
          </cell>
          <cell r="FM1777">
            <v>0</v>
          </cell>
          <cell r="FN1777">
            <v>0</v>
          </cell>
          <cell r="FO1777">
            <v>0</v>
          </cell>
          <cell r="FP1777">
            <v>11475.746997993099</v>
          </cell>
          <cell r="FQ1777">
            <v>10153.904940894599</v>
          </cell>
          <cell r="FR1777">
            <v>0</v>
          </cell>
          <cell r="FS1777">
            <v>0</v>
          </cell>
          <cell r="FT1777">
            <v>11475.746997993099</v>
          </cell>
          <cell r="FU1777">
            <v>11475.746997993099</v>
          </cell>
          <cell r="FV1777">
            <v>11475.746997993099</v>
          </cell>
          <cell r="FW1777">
            <v>2.9818956336528316E-2</v>
          </cell>
          <cell r="FX1777" t="str">
            <v>Country GBUniversal Enclosures</v>
          </cell>
        </row>
        <row r="1778">
          <cell r="A1778" t="str">
            <v>Country Ireland</v>
          </cell>
          <cell r="B1778" t="str">
            <v>Universal Enclosures</v>
          </cell>
          <cell r="C1778">
            <v>11</v>
          </cell>
          <cell r="D1778">
            <v>41</v>
          </cell>
          <cell r="E1778">
            <v>78</v>
          </cell>
          <cell r="F1778">
            <v>114</v>
          </cell>
          <cell r="G1778">
            <v>145</v>
          </cell>
          <cell r="H1778">
            <v>186</v>
          </cell>
          <cell r="I1778">
            <v>225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52</v>
          </cell>
          <cell r="Q1778">
            <v>88</v>
          </cell>
          <cell r="R1778">
            <v>123</v>
          </cell>
          <cell r="S1778">
            <v>174</v>
          </cell>
          <cell r="T1778">
            <v>212</v>
          </cell>
          <cell r="U1778">
            <v>256</v>
          </cell>
          <cell r="V1778">
            <v>315</v>
          </cell>
          <cell r="W1778">
            <v>335</v>
          </cell>
          <cell r="X1778">
            <v>388</v>
          </cell>
          <cell r="Y1778">
            <v>414</v>
          </cell>
          <cell r="Z1778">
            <v>456</v>
          </cell>
          <cell r="AA1778">
            <v>484</v>
          </cell>
          <cell r="AB1778">
            <v>0</v>
          </cell>
          <cell r="AC1778">
            <v>4</v>
          </cell>
          <cell r="AD1778">
            <v>37</v>
          </cell>
          <cell r="AE1778">
            <v>61</v>
          </cell>
          <cell r="AF1778">
            <v>108</v>
          </cell>
          <cell r="AG1778">
            <v>144</v>
          </cell>
          <cell r="AH1778">
            <v>178</v>
          </cell>
          <cell r="AI1778">
            <v>209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34</v>
          </cell>
          <cell r="AQ1778">
            <v>82</v>
          </cell>
          <cell r="AR1778">
            <v>110</v>
          </cell>
          <cell r="AS1778">
            <v>149</v>
          </cell>
          <cell r="AT1778">
            <v>210</v>
          </cell>
          <cell r="AU1778">
            <v>248</v>
          </cell>
          <cell r="AV1778">
            <v>280</v>
          </cell>
          <cell r="AW1778">
            <v>330</v>
          </cell>
          <cell r="AX1778">
            <v>364</v>
          </cell>
          <cell r="AY1778">
            <v>411</v>
          </cell>
          <cell r="AZ1778">
            <v>453</v>
          </cell>
          <cell r="BA1778">
            <v>487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11</v>
          </cell>
          <cell r="BQ1778">
            <v>41</v>
          </cell>
          <cell r="BR1778">
            <v>78</v>
          </cell>
          <cell r="BS1778">
            <v>114</v>
          </cell>
          <cell r="BT1778">
            <v>145</v>
          </cell>
          <cell r="BU1778">
            <v>186</v>
          </cell>
          <cell r="BV1778">
            <v>225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52</v>
          </cell>
          <cell r="CD1778">
            <v>88</v>
          </cell>
          <cell r="CE1778">
            <v>123</v>
          </cell>
          <cell r="CF1778">
            <v>174</v>
          </cell>
          <cell r="CG1778">
            <v>212</v>
          </cell>
          <cell r="CH1778">
            <v>256</v>
          </cell>
          <cell r="CI1778">
            <v>315</v>
          </cell>
          <cell r="CJ1778">
            <v>335</v>
          </cell>
          <cell r="CK1778">
            <v>388</v>
          </cell>
          <cell r="CL1778">
            <v>414</v>
          </cell>
          <cell r="CM1778">
            <v>456</v>
          </cell>
          <cell r="CN1778">
            <v>484</v>
          </cell>
          <cell r="CO1778">
            <v>0</v>
          </cell>
          <cell r="CP1778">
            <v>4</v>
          </cell>
          <cell r="CQ1778">
            <v>37</v>
          </cell>
          <cell r="CR1778">
            <v>61</v>
          </cell>
          <cell r="CS1778">
            <v>108</v>
          </cell>
          <cell r="CT1778">
            <v>144</v>
          </cell>
          <cell r="CU1778">
            <v>178</v>
          </cell>
          <cell r="CV1778">
            <v>209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1.499999999999998E-2</v>
          </cell>
          <cell r="DS1778">
            <v>1.5000000000000012E-2</v>
          </cell>
          <cell r="DT1778">
            <v>1.499999999999998E-2</v>
          </cell>
          <cell r="DU1778">
            <v>1.4999999999999977E-2</v>
          </cell>
          <cell r="DV1778">
            <v>1.7000000000000022E-2</v>
          </cell>
          <cell r="DW1778">
            <v>0</v>
          </cell>
          <cell r="DX1778">
            <v>0</v>
          </cell>
          <cell r="DY1778">
            <v>0</v>
          </cell>
          <cell r="DZ1778">
            <v>0</v>
          </cell>
          <cell r="EA1778">
            <v>0</v>
          </cell>
          <cell r="EB1778">
            <v>0</v>
          </cell>
          <cell r="EC1778">
            <v>-0.78846153846153844</v>
          </cell>
          <cell r="ED1778">
            <v>-0.53409090909090917</v>
          </cell>
          <cell r="EE1778">
            <v>-0.3752252793463895</v>
          </cell>
          <cell r="EF1778">
            <v>-0.35450993714965173</v>
          </cell>
          <cell r="EG1778">
            <v>-0.32614555256064681</v>
          </cell>
          <cell r="EH1778">
            <v>-0.28417487684729059</v>
          </cell>
          <cell r="EI1778">
            <v>-0.2976541649108021</v>
          </cell>
          <cell r="EJ1778">
            <v>-1</v>
          </cell>
          <cell r="EK1778">
            <v>-1</v>
          </cell>
          <cell r="EL1778">
            <v>-1</v>
          </cell>
          <cell r="EM1778">
            <v>-1</v>
          </cell>
          <cell r="EN1778">
            <v>-1</v>
          </cell>
          <cell r="EO1778">
            <v>0</v>
          </cell>
          <cell r="EP1778">
            <v>4</v>
          </cell>
          <cell r="EQ1778">
            <v>37</v>
          </cell>
          <cell r="ER1778">
            <v>61</v>
          </cell>
          <cell r="ES1778">
            <v>108</v>
          </cell>
          <cell r="ET1778">
            <v>144</v>
          </cell>
          <cell r="EU1778">
            <v>178</v>
          </cell>
          <cell r="EV1778">
            <v>209</v>
          </cell>
          <cell r="EW1778">
            <v>0</v>
          </cell>
          <cell r="EX1778">
            <v>0</v>
          </cell>
          <cell r="EY1778">
            <v>0</v>
          </cell>
          <cell r="EZ1778">
            <v>0</v>
          </cell>
          <cell r="FA1778">
            <v>0</v>
          </cell>
          <cell r="FB1778">
            <v>0</v>
          </cell>
          <cell r="FC1778">
            <v>0</v>
          </cell>
          <cell r="FD1778">
            <v>0</v>
          </cell>
          <cell r="FE1778">
            <v>0</v>
          </cell>
          <cell r="FF1778">
            <v>0</v>
          </cell>
          <cell r="FG1778">
            <v>0</v>
          </cell>
          <cell r="FH1778">
            <v>0</v>
          </cell>
          <cell r="FI1778">
            <v>0</v>
          </cell>
          <cell r="FJ1778">
            <v>0</v>
          </cell>
          <cell r="FK1778">
            <v>0</v>
          </cell>
          <cell r="FL1778">
            <v>0</v>
          </cell>
          <cell r="FM1778">
            <v>0</v>
          </cell>
          <cell r="FN1778">
            <v>0</v>
          </cell>
          <cell r="FO1778">
            <v>0</v>
          </cell>
          <cell r="FP1778">
            <v>460</v>
          </cell>
          <cell r="FQ1778">
            <v>484</v>
          </cell>
          <cell r="FR1778">
            <v>0</v>
          </cell>
          <cell r="FS1778">
            <v>0</v>
          </cell>
          <cell r="FT1778">
            <v>460</v>
          </cell>
          <cell r="FU1778">
            <v>460</v>
          </cell>
          <cell r="FV1778">
            <v>460</v>
          </cell>
          <cell r="FW1778">
            <v>1.5000000000000008E-2</v>
          </cell>
          <cell r="FX1778" t="str">
            <v>Country IrelandUniversal Enclosures</v>
          </cell>
        </row>
        <row r="1779">
          <cell r="A1779" t="str">
            <v>Zone Northern Europe</v>
          </cell>
          <cell r="B1779" t="str">
            <v>Universal Enclosures</v>
          </cell>
          <cell r="C1779">
            <v>1804.9135195378899</v>
          </cell>
          <cell r="D1779">
            <v>3540.6202526983502</v>
          </cell>
          <cell r="E1779">
            <v>5407.3662370285401</v>
          </cell>
          <cell r="F1779">
            <v>7144.5730597513802</v>
          </cell>
          <cell r="G1779">
            <v>9208.0343359854014</v>
          </cell>
          <cell r="H1779">
            <v>11080.727767894561</v>
          </cell>
          <cell r="I1779">
            <v>12662.18924578591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1649.0628519065899</v>
          </cell>
          <cell r="Q1779">
            <v>3340.2652768262997</v>
          </cell>
          <cell r="R1779">
            <v>5299.4038234694299</v>
          </cell>
          <cell r="S1779">
            <v>6817.3572725555696</v>
          </cell>
          <cell r="T1779">
            <v>8719.3057159665204</v>
          </cell>
          <cell r="U1779">
            <v>10585.271503594309</v>
          </cell>
          <cell r="V1779">
            <v>12023.090254977531</v>
          </cell>
          <cell r="W1779">
            <v>13681.537883478339</v>
          </cell>
          <cell r="X1779">
            <v>15372.3684121195</v>
          </cell>
          <cell r="Y1779">
            <v>17164.830750959518</v>
          </cell>
          <cell r="Z1779">
            <v>19009.200959541282</v>
          </cell>
          <cell r="AA1779">
            <v>20466.491726779481</v>
          </cell>
          <cell r="AB1779">
            <v>0</v>
          </cell>
          <cell r="AC1779">
            <v>1818.9587439061411</v>
          </cell>
          <cell r="AD1779">
            <v>3409.6609826225249</v>
          </cell>
          <cell r="AE1779">
            <v>5434.1192028550477</v>
          </cell>
          <cell r="AF1779">
            <v>7261.9061166493602</v>
          </cell>
          <cell r="AG1779">
            <v>9119.7525297056891</v>
          </cell>
          <cell r="AH1779">
            <v>11029.963431415559</v>
          </cell>
          <cell r="AI1779">
            <v>12686.76450103983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1733.830748839697</v>
          </cell>
          <cell r="AQ1779">
            <v>3243.186810570553</v>
          </cell>
          <cell r="AR1779">
            <v>5284.8394965376501</v>
          </cell>
          <cell r="AS1779">
            <v>6882.4560458791348</v>
          </cell>
          <cell r="AT1779">
            <v>8639.114045278151</v>
          </cell>
          <cell r="AU1779">
            <v>10231.95707284813</v>
          </cell>
          <cell r="AV1779">
            <v>12007.479211663569</v>
          </cell>
          <cell r="AW1779">
            <v>13611.57780548237</v>
          </cell>
          <cell r="AX1779">
            <v>15347.955128387979</v>
          </cell>
          <cell r="AY1779">
            <v>17215.751354965269</v>
          </cell>
          <cell r="AZ1779">
            <v>19013.671468111861</v>
          </cell>
          <cell r="BA1779">
            <v>20464.390897646452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1799.49811200309</v>
          </cell>
          <cell r="BQ1779">
            <v>3531.9376926500199</v>
          </cell>
          <cell r="BR1779">
            <v>5397.8704142287097</v>
          </cell>
          <cell r="BS1779">
            <v>7138.4900351634105</v>
          </cell>
          <cell r="BT1779">
            <v>9205.1572231298305</v>
          </cell>
          <cell r="BU1779">
            <v>11077.688315980429</v>
          </cell>
          <cell r="BV1779">
            <v>12660.199904838821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1646.2554707347699</v>
          </cell>
          <cell r="CD1779">
            <v>3334.5547684428002</v>
          </cell>
          <cell r="CE1779">
            <v>5292.0375728597601</v>
          </cell>
          <cell r="CF1779">
            <v>6812.6366082487802</v>
          </cell>
          <cell r="CG1779">
            <v>8717.3876489940303</v>
          </cell>
          <cell r="CH1779">
            <v>10582.842376976849</v>
          </cell>
          <cell r="CI1779">
            <v>12021.378822951159</v>
          </cell>
          <cell r="CJ1779">
            <v>13679.59716069929</v>
          </cell>
          <cell r="CK1779">
            <v>15370.1745512826</v>
          </cell>
          <cell r="CL1779">
            <v>17162.36476359261</v>
          </cell>
          <cell r="CM1779">
            <v>19006.49650462707</v>
          </cell>
          <cell r="CN1779">
            <v>20463.601525675382</v>
          </cell>
          <cell r="CO1779">
            <v>0</v>
          </cell>
          <cell r="CP1779">
            <v>1814.5917667681611</v>
          </cell>
          <cell r="CQ1779">
            <v>3402.068257424015</v>
          </cell>
          <cell r="CR1779">
            <v>5425.0853680041337</v>
          </cell>
          <cell r="CS1779">
            <v>7255.6924009125396</v>
          </cell>
          <cell r="CT1779">
            <v>9117.0295297971606</v>
          </cell>
          <cell r="CU1779">
            <v>11027.02815015387</v>
          </cell>
          <cell r="CV1779">
            <v>12684.812414075541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-8.8809502036311331E-3</v>
          </cell>
          <cell r="DQ1779">
            <v>-1.2841387900301664E-2</v>
          </cell>
          <cell r="DR1779">
            <v>-8.317007299505623E-3</v>
          </cell>
          <cell r="DS1779">
            <v>-7.7561974045734366E-3</v>
          </cell>
          <cell r="DT1779">
            <v>3.9332643752839989E-3</v>
          </cell>
          <cell r="DU1779">
            <v>-5.4004689607445068E-5</v>
          </cell>
          <cell r="DV1779">
            <v>-5.5967969857437889E-3</v>
          </cell>
          <cell r="DW1779">
            <v>0</v>
          </cell>
          <cell r="DX1779">
            <v>0</v>
          </cell>
          <cell r="DY1779">
            <v>0</v>
          </cell>
          <cell r="DZ1779">
            <v>0</v>
          </cell>
          <cell r="EA1779">
            <v>0</v>
          </cell>
          <cell r="EB1779">
            <v>0</v>
          </cell>
          <cell r="EC1779">
            <v>0.10431600344282899</v>
          </cell>
          <cell r="ED1779">
            <v>7.3770458695228802E-2</v>
          </cell>
          <cell r="EE1779">
            <v>2.8930178141959972E-2</v>
          </cell>
          <cell r="EF1779">
            <v>5.6189467286852368E-2</v>
          </cell>
          <cell r="EG1779">
            <v>5.1913867543947001E-2</v>
          </cell>
          <cell r="EH1779">
            <v>4.6862728812794296E-2</v>
          </cell>
          <cell r="EI1779">
            <v>5.9083442181266044E-2</v>
          </cell>
          <cell r="EJ1779">
            <v>-1</v>
          </cell>
          <cell r="EK1779">
            <v>-1</v>
          </cell>
          <cell r="EL1779">
            <v>-1</v>
          </cell>
          <cell r="EM1779">
            <v>-1</v>
          </cell>
          <cell r="EN1779">
            <v>-1</v>
          </cell>
          <cell r="EO1779">
            <v>0</v>
          </cell>
          <cell r="EP1779">
            <v>1814.5917667681611</v>
          </cell>
          <cell r="EQ1779">
            <v>3402.068257424015</v>
          </cell>
          <cell r="ER1779">
            <v>5425.0853680041337</v>
          </cell>
          <cell r="ES1779">
            <v>7255.6924009125396</v>
          </cell>
          <cell r="ET1779">
            <v>9117.0295297971606</v>
          </cell>
          <cell r="EU1779">
            <v>11027.02815015387</v>
          </cell>
          <cell r="EV1779">
            <v>12684.812414075541</v>
          </cell>
          <cell r="EW1779">
            <v>0</v>
          </cell>
          <cell r="EX1779">
            <v>0</v>
          </cell>
          <cell r="EY1779">
            <v>0</v>
          </cell>
          <cell r="EZ1779">
            <v>0</v>
          </cell>
          <cell r="FA1779">
            <v>0</v>
          </cell>
          <cell r="FB1779">
            <v>0</v>
          </cell>
          <cell r="FC1779">
            <v>0</v>
          </cell>
          <cell r="FD1779">
            <v>0</v>
          </cell>
          <cell r="FE1779">
            <v>0</v>
          </cell>
          <cell r="FF1779">
            <v>0</v>
          </cell>
          <cell r="FG1779">
            <v>0</v>
          </cell>
          <cell r="FH1779">
            <v>0</v>
          </cell>
          <cell r="FI1779">
            <v>0</v>
          </cell>
          <cell r="FJ1779">
            <v>0</v>
          </cell>
          <cell r="FK1779">
            <v>0</v>
          </cell>
          <cell r="FL1779">
            <v>0</v>
          </cell>
          <cell r="FM1779">
            <v>0</v>
          </cell>
          <cell r="FN1779">
            <v>0</v>
          </cell>
          <cell r="FO1779">
            <v>0</v>
          </cell>
          <cell r="FP1779">
            <v>21163.174091463996</v>
          </cell>
          <cell r="FQ1779">
            <v>20463.601525675382</v>
          </cell>
          <cell r="FR1779">
            <v>0</v>
          </cell>
          <cell r="FS1779">
            <v>0</v>
          </cell>
          <cell r="FT1779">
            <v>21163.174091463996</v>
          </cell>
          <cell r="FU1779">
            <v>21163.174091463996</v>
          </cell>
          <cell r="FV1779">
            <v>21163.174091463996</v>
          </cell>
          <cell r="FW1779">
            <v>-8.1567988184012303E-3</v>
          </cell>
          <cell r="FX1779" t="str">
            <v>Zone Northern EuropeUniversal Enclosures</v>
          </cell>
        </row>
        <row r="1780">
          <cell r="A1780" t="str">
            <v>Northern Europe Central</v>
          </cell>
          <cell r="B1780" t="str">
            <v>Universal Enclosures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  <cell r="DW1780">
            <v>0</v>
          </cell>
          <cell r="DX1780">
            <v>0</v>
          </cell>
          <cell r="DY1780">
            <v>0</v>
          </cell>
          <cell r="DZ1780">
            <v>0</v>
          </cell>
          <cell r="EA1780">
            <v>0</v>
          </cell>
          <cell r="EB1780">
            <v>0</v>
          </cell>
          <cell r="EC1780">
            <v>1</v>
          </cell>
          <cell r="ED1780">
            <v>1</v>
          </cell>
          <cell r="EE1780">
            <v>1</v>
          </cell>
          <cell r="EF1780">
            <v>1</v>
          </cell>
          <cell r="EG1780">
            <v>1</v>
          </cell>
          <cell r="EH1780">
            <v>1</v>
          </cell>
          <cell r="EI1780">
            <v>1</v>
          </cell>
          <cell r="EJ1780">
            <v>1</v>
          </cell>
          <cell r="EK1780">
            <v>1</v>
          </cell>
          <cell r="EL1780">
            <v>1</v>
          </cell>
          <cell r="EM1780">
            <v>1</v>
          </cell>
          <cell r="EN1780">
            <v>1</v>
          </cell>
          <cell r="EO1780">
            <v>0</v>
          </cell>
          <cell r="EP1780">
            <v>0</v>
          </cell>
          <cell r="EQ1780">
            <v>0</v>
          </cell>
          <cell r="ER1780">
            <v>0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>
            <v>0</v>
          </cell>
          <cell r="EY1780">
            <v>0</v>
          </cell>
          <cell r="EZ1780">
            <v>0</v>
          </cell>
          <cell r="FA1780">
            <v>0</v>
          </cell>
          <cell r="FB1780">
            <v>0</v>
          </cell>
          <cell r="FC1780">
            <v>0</v>
          </cell>
          <cell r="FD1780">
            <v>0</v>
          </cell>
          <cell r="FE1780">
            <v>0</v>
          </cell>
          <cell r="FF1780">
            <v>0</v>
          </cell>
          <cell r="FG1780">
            <v>0</v>
          </cell>
          <cell r="FH1780">
            <v>0</v>
          </cell>
          <cell r="FI1780">
            <v>0</v>
          </cell>
          <cell r="FJ1780">
            <v>0</v>
          </cell>
          <cell r="FK1780">
            <v>0</v>
          </cell>
          <cell r="FL1780">
            <v>0</v>
          </cell>
          <cell r="FM1780">
            <v>0</v>
          </cell>
          <cell r="FN1780">
            <v>0</v>
          </cell>
          <cell r="FO1780">
            <v>0</v>
          </cell>
          <cell r="FP1780">
            <v>0</v>
          </cell>
          <cell r="FQ1780">
            <v>0</v>
          </cell>
          <cell r="FR1780">
            <v>0</v>
          </cell>
          <cell r="FS1780">
            <v>0</v>
          </cell>
          <cell r="FT1780">
            <v>0</v>
          </cell>
          <cell r="FU1780">
            <v>0</v>
          </cell>
          <cell r="FV1780">
            <v>0</v>
          </cell>
          <cell r="FW1780">
            <v>0</v>
          </cell>
          <cell r="FX1780" t="str">
            <v>Northern Europe CentralUniversal Enclosures</v>
          </cell>
        </row>
        <row r="1781">
          <cell r="A1781" t="str">
            <v>Country Denmark</v>
          </cell>
          <cell r="B1781" t="str">
            <v>Universal Enclosures</v>
          </cell>
          <cell r="C1781">
            <v>124.93201398488</v>
          </cell>
          <cell r="D1781">
            <v>219.76907489128001</v>
          </cell>
          <cell r="E1781">
            <v>354.62861043631</v>
          </cell>
          <cell r="F1781">
            <v>511.51311363074001</v>
          </cell>
          <cell r="G1781">
            <v>634.9491375591</v>
          </cell>
          <cell r="H1781">
            <v>773.53488779450004</v>
          </cell>
          <cell r="I1781">
            <v>907.82765086359996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152.48600777048</v>
          </cell>
          <cell r="Q1781">
            <v>304.03325598207999</v>
          </cell>
          <cell r="R1781">
            <v>449.44770255883998</v>
          </cell>
          <cell r="S1781">
            <v>557.51995440875999</v>
          </cell>
          <cell r="T1781">
            <v>746.87043735990005</v>
          </cell>
          <cell r="U1781">
            <v>926.49084625529997</v>
          </cell>
          <cell r="V1781">
            <v>1033.2949874814001</v>
          </cell>
          <cell r="W1781">
            <v>1144.4321259615399</v>
          </cell>
          <cell r="X1781">
            <v>1311.7696417604</v>
          </cell>
          <cell r="Y1781">
            <v>1461.1164163941801</v>
          </cell>
          <cell r="Z1781">
            <v>1666.97423733094</v>
          </cell>
          <cell r="AA1781">
            <v>1838.44175879098</v>
          </cell>
          <cell r="AB1781">
            <v>0</v>
          </cell>
          <cell r="AC1781">
            <v>167.10369896623999</v>
          </cell>
          <cell r="AD1781">
            <v>288.86847926348003</v>
          </cell>
          <cell r="AE1781">
            <v>414.47776186207801</v>
          </cell>
          <cell r="AF1781">
            <v>543.04022160880004</v>
          </cell>
          <cell r="AG1781">
            <v>703.20685281461999</v>
          </cell>
          <cell r="AH1781">
            <v>835.35561143639995</v>
          </cell>
          <cell r="AI1781">
            <v>967.91650101634002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138.83385243928001</v>
          </cell>
          <cell r="AQ1781">
            <v>295.91411174464002</v>
          </cell>
          <cell r="AR1781">
            <v>448.50755275440002</v>
          </cell>
          <cell r="AS1781">
            <v>564.48496821978495</v>
          </cell>
          <cell r="AT1781">
            <v>724.05313972151998</v>
          </cell>
          <cell r="AU1781">
            <v>879.21903573889995</v>
          </cell>
          <cell r="AV1781">
            <v>1036.0095352150199</v>
          </cell>
          <cell r="AW1781">
            <v>1156.2725027762999</v>
          </cell>
          <cell r="AX1781">
            <v>1327.39483080738</v>
          </cell>
          <cell r="AY1781">
            <v>1476.84779277852</v>
          </cell>
          <cell r="AZ1781">
            <v>1650.80745016938</v>
          </cell>
          <cell r="BA1781">
            <v>1817.4093583307599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124.92922316428999</v>
          </cell>
          <cell r="BQ1781">
            <v>219.74453029137999</v>
          </cell>
          <cell r="BR1781">
            <v>354.63389193112999</v>
          </cell>
          <cell r="BS1781">
            <v>511.55501533200999</v>
          </cell>
          <cell r="BT1781">
            <v>635.03898394495002</v>
          </cell>
          <cell r="BU1781">
            <v>773.66739172254995</v>
          </cell>
          <cell r="BV1781">
            <v>908.06431436059995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152.48260142909001</v>
          </cell>
          <cell r="CD1781">
            <v>303.99930045567999</v>
          </cell>
          <cell r="CE1781">
            <v>449.45439619732002</v>
          </cell>
          <cell r="CF1781">
            <v>557.56562485973996</v>
          </cell>
          <cell r="CG1781">
            <v>746.97612080055001</v>
          </cell>
          <cell r="CH1781">
            <v>926.64955102526994</v>
          </cell>
          <cell r="CI1781">
            <v>1033.5643593218999</v>
          </cell>
          <cell r="CJ1781">
            <v>1144.7304703760899</v>
          </cell>
          <cell r="CK1781">
            <v>1312.1116097434001</v>
          </cell>
          <cell r="CL1781">
            <v>1461.4973179015301</v>
          </cell>
          <cell r="CM1781">
            <v>1667.4088043459899</v>
          </cell>
          <cell r="CN1781">
            <v>1838.92102603433</v>
          </cell>
          <cell r="CO1781">
            <v>0</v>
          </cell>
          <cell r="CP1781">
            <v>167.09996608442</v>
          </cell>
          <cell r="CQ1781">
            <v>288.83621739383</v>
          </cell>
          <cell r="CR1781">
            <v>414.48393469215398</v>
          </cell>
          <cell r="CS1781">
            <v>543.0847059212</v>
          </cell>
          <cell r="CT1781">
            <v>703.30635778358999</v>
          </cell>
          <cell r="CU1781">
            <v>835.49870504676005</v>
          </cell>
          <cell r="CV1781">
            <v>968.16882920189005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-6.1050210373241364E-3</v>
          </cell>
          <cell r="DT1781">
            <v>-9.5091067294747859E-3</v>
          </cell>
          <cell r="DU1781">
            <v>-9.5524523882176797E-3</v>
          </cell>
          <cell r="DV1781">
            <v>-5.2929447659896142E-2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-0.18069850597094728</v>
          </cell>
          <cell r="ED1781">
            <v>-0.2771544869939051</v>
          </cell>
          <cell r="EE1781">
            <v>-0.21096802048980678</v>
          </cell>
          <cell r="EF1781">
            <v>-7.688489042303337E-2</v>
          </cell>
          <cell r="EG1781">
            <v>-0.14169195902819698</v>
          </cell>
          <cell r="EH1781">
            <v>-0.15703936908926941</v>
          </cell>
          <cell r="EI1781">
            <v>-7.2323082243453518E-2</v>
          </cell>
          <cell r="EJ1781">
            <v>-1</v>
          </cell>
          <cell r="EK1781">
            <v>-1</v>
          </cell>
          <cell r="EL1781">
            <v>-1</v>
          </cell>
          <cell r="EM1781">
            <v>-1</v>
          </cell>
          <cell r="EN1781">
            <v>-1</v>
          </cell>
          <cell r="EO1781">
            <v>0</v>
          </cell>
          <cell r="EP1781">
            <v>167.09996608442</v>
          </cell>
          <cell r="EQ1781">
            <v>288.83621739383</v>
          </cell>
          <cell r="ER1781">
            <v>414.48393469215398</v>
          </cell>
          <cell r="ES1781">
            <v>543.0847059212</v>
          </cell>
          <cell r="ET1781">
            <v>703.30635778358999</v>
          </cell>
          <cell r="EU1781">
            <v>835.49870504676005</v>
          </cell>
          <cell r="EV1781">
            <v>968.16882920189005</v>
          </cell>
          <cell r="EW1781">
            <v>0</v>
          </cell>
          <cell r="EX1781">
            <v>0</v>
          </cell>
          <cell r="EY1781">
            <v>0</v>
          </cell>
          <cell r="EZ1781">
            <v>0</v>
          </cell>
          <cell r="FA1781">
            <v>0</v>
          </cell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>
            <v>0</v>
          </cell>
          <cell r="FK1781">
            <v>0</v>
          </cell>
          <cell r="FL1781">
            <v>0</v>
          </cell>
          <cell r="FM1781">
            <v>0</v>
          </cell>
          <cell r="FN1781">
            <v>0</v>
          </cell>
          <cell r="FO1781">
            <v>0</v>
          </cell>
          <cell r="FP1781">
            <v>1585.6948643436101</v>
          </cell>
          <cell r="FQ1781">
            <v>1838.92102603433</v>
          </cell>
          <cell r="FR1781">
            <v>0</v>
          </cell>
          <cell r="FS1781">
            <v>0</v>
          </cell>
          <cell r="FT1781">
            <v>1585.6948643436101</v>
          </cell>
          <cell r="FU1781">
            <v>1585.6948643436101</v>
          </cell>
          <cell r="FV1781">
            <v>1585.6948643436101</v>
          </cell>
          <cell r="FW1781">
            <v>0</v>
          </cell>
          <cell r="FX1781" t="str">
            <v>Country DenmarkUniversal Enclosures</v>
          </cell>
        </row>
        <row r="1782">
          <cell r="A1782" t="str">
            <v>Country Norway</v>
          </cell>
          <cell r="B1782" t="str">
            <v>Universal Enclosures</v>
          </cell>
          <cell r="C1782">
            <v>163.74707026274999</v>
          </cell>
          <cell r="D1782">
            <v>334.69473948093002</v>
          </cell>
          <cell r="E1782">
            <v>531.71484880853995</v>
          </cell>
          <cell r="F1782">
            <v>701.066912</v>
          </cell>
          <cell r="G1782">
            <v>800.62825053036102</v>
          </cell>
          <cell r="H1782">
            <v>1025.7426902786401</v>
          </cell>
          <cell r="I1782">
            <v>1136.40335309856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195.02820979941001</v>
          </cell>
          <cell r="Q1782">
            <v>396.94043023254</v>
          </cell>
          <cell r="R1782">
            <v>556.35815967647</v>
          </cell>
          <cell r="S1782">
            <v>705.58197292400996</v>
          </cell>
          <cell r="T1782">
            <v>836.08296417576003</v>
          </cell>
          <cell r="U1782">
            <v>1044.1679502552399</v>
          </cell>
          <cell r="V1782">
            <v>1139.6451116332801</v>
          </cell>
          <cell r="W1782">
            <v>1357.9638815999999</v>
          </cell>
          <cell r="X1782">
            <v>1501.2928719216</v>
          </cell>
          <cell r="Y1782">
            <v>1710.1636650278399</v>
          </cell>
          <cell r="Z1782">
            <v>1882.67943494784</v>
          </cell>
          <cell r="AA1782">
            <v>2035.2437510795501</v>
          </cell>
          <cell r="AB1782">
            <v>0</v>
          </cell>
          <cell r="AC1782">
            <v>170.08159316186999</v>
          </cell>
          <cell r="AD1782">
            <v>323.41722238457999</v>
          </cell>
          <cell r="AE1782">
            <v>499.02130075919001</v>
          </cell>
          <cell r="AF1782">
            <v>636.56572630742005</v>
          </cell>
          <cell r="AG1782">
            <v>799.26350103768004</v>
          </cell>
          <cell r="AH1782">
            <v>1007.20686345428</v>
          </cell>
          <cell r="AI1782">
            <v>1123.1723438793599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190.18123551478999</v>
          </cell>
          <cell r="AQ1782">
            <v>365.11007611289398</v>
          </cell>
          <cell r="AR1782">
            <v>552.89056226286004</v>
          </cell>
          <cell r="AS1782">
            <v>687.27995459122997</v>
          </cell>
          <cell r="AT1782">
            <v>859.01404662695995</v>
          </cell>
          <cell r="AU1782">
            <v>1025.6642207268801</v>
          </cell>
          <cell r="AV1782">
            <v>1136.0506850793599</v>
          </cell>
          <cell r="AW1782">
            <v>1317.69846443904</v>
          </cell>
          <cell r="AX1782">
            <v>1488.74676348864</v>
          </cell>
          <cell r="AY1782">
            <v>1713.9041655983899</v>
          </cell>
          <cell r="AZ1782">
            <v>1913.48836325568</v>
          </cell>
          <cell r="BA1782">
            <v>2050.3859018947201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165.269480937</v>
          </cell>
          <cell r="BQ1782">
            <v>337.44739208883999</v>
          </cell>
          <cell r="BR1782">
            <v>534.51747388247998</v>
          </cell>
          <cell r="BS1782">
            <v>704.39564800000005</v>
          </cell>
          <cell r="BT1782">
            <v>803.83359903308099</v>
          </cell>
          <cell r="BU1782">
            <v>1026.8450890552799</v>
          </cell>
          <cell r="BV1782">
            <v>1136.09843039572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196.84145157468001</v>
          </cell>
          <cell r="CD1782">
            <v>400.20501428952002</v>
          </cell>
          <cell r="CE1782">
            <v>559.29067760763996</v>
          </cell>
          <cell r="CF1782">
            <v>708.93214688603996</v>
          </cell>
          <cell r="CG1782">
            <v>839.43025709927997</v>
          </cell>
          <cell r="CH1782">
            <v>1045.29015125348</v>
          </cell>
          <cell r="CI1782">
            <v>1139.33931909336</v>
          </cell>
          <cell r="CJ1782">
            <v>1357.5995092000001</v>
          </cell>
          <cell r="CK1782">
            <v>1500.8900411141999</v>
          </cell>
          <cell r="CL1782">
            <v>1709.70478946608</v>
          </cell>
          <cell r="CM1782">
            <v>1882.17426950608</v>
          </cell>
          <cell r="CN1782">
            <v>2034.6976491837499</v>
          </cell>
          <cell r="CO1782">
            <v>0</v>
          </cell>
          <cell r="CP1782">
            <v>171.66289799076</v>
          </cell>
          <cell r="CQ1782">
            <v>326.07712454504002</v>
          </cell>
          <cell r="CR1782">
            <v>501.65160084028003</v>
          </cell>
          <cell r="CS1782">
            <v>639.58820420968004</v>
          </cell>
          <cell r="CT1782">
            <v>802.46338570904004</v>
          </cell>
          <cell r="CU1782">
            <v>1008.28934117956</v>
          </cell>
          <cell r="CV1782">
            <v>1122.8709713553201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9.9992309465729914E-4</v>
          </cell>
          <cell r="DW1782">
            <v>0</v>
          </cell>
          <cell r="DX1782">
            <v>0</v>
          </cell>
          <cell r="DY1782">
            <v>0</v>
          </cell>
          <cell r="DZ1782">
            <v>0</v>
          </cell>
          <cell r="EA1782">
            <v>0</v>
          </cell>
          <cell r="EB1782">
            <v>0</v>
          </cell>
          <cell r="EC1782">
            <v>-0.160392896847247</v>
          </cell>
          <cell r="ED1782">
            <v>-0.15681368288723974</v>
          </cell>
          <cell r="EE1782">
            <v>-4.4293968623126401E-2</v>
          </cell>
          <cell r="EF1782">
            <v>-6.3990593542222474E-3</v>
          </cell>
          <cell r="EG1782">
            <v>-4.240573623019761E-2</v>
          </cell>
          <cell r="EH1782">
            <v>-1.7645877726946257E-2</v>
          </cell>
          <cell r="EI1782">
            <v>-3.8406161304848085E-3</v>
          </cell>
          <cell r="EJ1782">
            <v>-1</v>
          </cell>
          <cell r="EK1782">
            <v>-1</v>
          </cell>
          <cell r="EL1782">
            <v>-1</v>
          </cell>
          <cell r="EM1782">
            <v>-1</v>
          </cell>
          <cell r="EN1782">
            <v>-1</v>
          </cell>
          <cell r="EO1782">
            <v>0</v>
          </cell>
          <cell r="EP1782">
            <v>171.66289799076</v>
          </cell>
          <cell r="EQ1782">
            <v>326.07712454504002</v>
          </cell>
          <cell r="ER1782">
            <v>501.65160084028003</v>
          </cell>
          <cell r="ES1782">
            <v>639.58820420968004</v>
          </cell>
          <cell r="ET1782">
            <v>802.46338570904004</v>
          </cell>
          <cell r="EU1782">
            <v>1008.28934117956</v>
          </cell>
          <cell r="EV1782">
            <v>1122.8709713553201</v>
          </cell>
          <cell r="EW1782">
            <v>0</v>
          </cell>
          <cell r="EX1782">
            <v>0</v>
          </cell>
          <cell r="EY1782">
            <v>0</v>
          </cell>
          <cell r="EZ1782">
            <v>0</v>
          </cell>
          <cell r="FA1782">
            <v>0</v>
          </cell>
          <cell r="FB1782">
            <v>0</v>
          </cell>
          <cell r="FC1782">
            <v>0</v>
          </cell>
          <cell r="FD1782">
            <v>0</v>
          </cell>
          <cell r="FE1782">
            <v>0</v>
          </cell>
          <cell r="FF1782">
            <v>0</v>
          </cell>
          <cell r="FG1782">
            <v>0</v>
          </cell>
          <cell r="FH1782">
            <v>0</v>
          </cell>
          <cell r="FI1782">
            <v>0</v>
          </cell>
          <cell r="FJ1782">
            <v>0</v>
          </cell>
          <cell r="FK1782">
            <v>0</v>
          </cell>
          <cell r="FL1782">
            <v>0</v>
          </cell>
          <cell r="FM1782">
            <v>0</v>
          </cell>
          <cell r="FN1782">
            <v>0</v>
          </cell>
          <cell r="FO1782">
            <v>0</v>
          </cell>
          <cell r="FP1782">
            <v>1929.9939999999999</v>
          </cell>
          <cell r="FQ1782">
            <v>2034.6976491837499</v>
          </cell>
          <cell r="FR1782">
            <v>0</v>
          </cell>
          <cell r="FS1782">
            <v>0</v>
          </cell>
          <cell r="FT1782">
            <v>1929.9939999999999</v>
          </cell>
          <cell r="FU1782">
            <v>1929.9939999999999</v>
          </cell>
          <cell r="FV1782">
            <v>1929.9939999999999</v>
          </cell>
          <cell r="FW1782">
            <v>4.7911575435468697E-3</v>
          </cell>
          <cell r="FX1782" t="str">
            <v>Country NorwayUniversal Enclosures</v>
          </cell>
        </row>
        <row r="1783">
          <cell r="A1783" t="str">
            <v>C-Elko Norway FO</v>
          </cell>
          <cell r="B1783" t="str">
            <v>Universal Enclosures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  <cell r="DW1783">
            <v>0</v>
          </cell>
          <cell r="DX1783">
            <v>0</v>
          </cell>
          <cell r="DY1783">
            <v>0</v>
          </cell>
          <cell r="DZ1783">
            <v>0</v>
          </cell>
          <cell r="EA1783">
            <v>0</v>
          </cell>
          <cell r="EB1783">
            <v>0</v>
          </cell>
          <cell r="EC1783">
            <v>1</v>
          </cell>
          <cell r="ED1783">
            <v>1</v>
          </cell>
          <cell r="EE1783">
            <v>1</v>
          </cell>
          <cell r="EF1783">
            <v>1</v>
          </cell>
          <cell r="EG1783">
            <v>1</v>
          </cell>
          <cell r="EH1783">
            <v>1</v>
          </cell>
          <cell r="EI1783">
            <v>1</v>
          </cell>
          <cell r="EJ1783">
            <v>1</v>
          </cell>
          <cell r="EK1783">
            <v>1</v>
          </cell>
          <cell r="EL1783">
            <v>1</v>
          </cell>
          <cell r="EM1783">
            <v>1</v>
          </cell>
          <cell r="EN1783">
            <v>1</v>
          </cell>
          <cell r="EO1783">
            <v>0</v>
          </cell>
          <cell r="EP1783">
            <v>0</v>
          </cell>
          <cell r="EQ1783">
            <v>0</v>
          </cell>
          <cell r="ER1783">
            <v>0</v>
          </cell>
          <cell r="ES1783">
            <v>0</v>
          </cell>
          <cell r="ET1783">
            <v>0</v>
          </cell>
          <cell r="EU1783">
            <v>0</v>
          </cell>
          <cell r="EV1783">
            <v>0</v>
          </cell>
          <cell r="EW1783">
            <v>0</v>
          </cell>
          <cell r="EX1783">
            <v>0</v>
          </cell>
          <cell r="EY1783">
            <v>0</v>
          </cell>
          <cell r="EZ1783">
            <v>0</v>
          </cell>
          <cell r="FA1783">
            <v>0</v>
          </cell>
          <cell r="FB1783">
            <v>0</v>
          </cell>
          <cell r="FC1783">
            <v>0</v>
          </cell>
          <cell r="FD1783">
            <v>0</v>
          </cell>
          <cell r="FE1783">
            <v>0</v>
          </cell>
          <cell r="FF1783">
            <v>0</v>
          </cell>
          <cell r="FG1783">
            <v>0</v>
          </cell>
          <cell r="FH1783">
            <v>0</v>
          </cell>
          <cell r="FI1783">
            <v>0</v>
          </cell>
          <cell r="FJ1783">
            <v>0</v>
          </cell>
          <cell r="FK1783">
            <v>0</v>
          </cell>
          <cell r="FL1783">
            <v>0</v>
          </cell>
          <cell r="FM1783">
            <v>0</v>
          </cell>
          <cell r="FN1783">
            <v>0</v>
          </cell>
          <cell r="FO1783">
            <v>0</v>
          </cell>
          <cell r="FP1783">
            <v>0</v>
          </cell>
          <cell r="FQ1783">
            <v>0</v>
          </cell>
          <cell r="FR1783">
            <v>0</v>
          </cell>
          <cell r="FS1783">
            <v>0</v>
          </cell>
          <cell r="FT1783">
            <v>0</v>
          </cell>
          <cell r="FU1783">
            <v>0</v>
          </cell>
          <cell r="FV1783">
            <v>0</v>
          </cell>
          <cell r="FW1783">
            <v>0</v>
          </cell>
          <cell r="FX1783" t="str">
            <v>C-Elko Norway FOUniversal Enclosures</v>
          </cell>
        </row>
        <row r="1784">
          <cell r="A1784" t="str">
            <v>Country Sweden</v>
          </cell>
          <cell r="B1784" t="str">
            <v>Universal Enclosures</v>
          </cell>
          <cell r="C1784">
            <v>195.04548829026001</v>
          </cell>
          <cell r="D1784">
            <v>359.83912837614002</v>
          </cell>
          <cell r="E1784">
            <v>537.36631673369004</v>
          </cell>
          <cell r="F1784">
            <v>708.92485927064001</v>
          </cell>
          <cell r="G1784">
            <v>933.53082654594004</v>
          </cell>
          <cell r="H1784">
            <v>1116.62695847142</v>
          </cell>
          <cell r="I1784">
            <v>1217.90385357375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129.85778093670001</v>
          </cell>
          <cell r="Q1784">
            <v>281.96166061167997</v>
          </cell>
          <cell r="R1784">
            <v>450.09184513411998</v>
          </cell>
          <cell r="S1784">
            <v>608.65245932280004</v>
          </cell>
          <cell r="T1784">
            <v>812.34357283086001</v>
          </cell>
          <cell r="U1784">
            <v>969.20413678376997</v>
          </cell>
          <cell r="V1784">
            <v>1061.9031486628501</v>
          </cell>
          <cell r="W1784">
            <v>1188.4960251168</v>
          </cell>
          <cell r="X1784">
            <v>1352.2519335375</v>
          </cell>
          <cell r="Y1784">
            <v>1513.9234074374999</v>
          </cell>
          <cell r="Z1784">
            <v>1669.7800499625</v>
          </cell>
          <cell r="AA1784">
            <v>1789.9232540089499</v>
          </cell>
          <cell r="AB1784">
            <v>0</v>
          </cell>
          <cell r="AC1784">
            <v>167.18859407655</v>
          </cell>
          <cell r="AD1784">
            <v>322.30254978971999</v>
          </cell>
          <cell r="AE1784">
            <v>509.70157985328001</v>
          </cell>
          <cell r="AF1784">
            <v>695.95286031928003</v>
          </cell>
          <cell r="AG1784">
            <v>910.85644565706002</v>
          </cell>
          <cell r="AH1784">
            <v>1086.9758348892301</v>
          </cell>
          <cell r="AI1784">
            <v>1206.4676362854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141.4250156889</v>
          </cell>
          <cell r="AQ1784">
            <v>289.59654016215001</v>
          </cell>
          <cell r="AR1784">
            <v>456.10494152039001</v>
          </cell>
          <cell r="AS1784">
            <v>611.24295306811996</v>
          </cell>
          <cell r="AT1784">
            <v>796.76094717975002</v>
          </cell>
          <cell r="AU1784">
            <v>949.04791638174004</v>
          </cell>
          <cell r="AV1784">
            <v>1045.13304723285</v>
          </cell>
          <cell r="AW1784">
            <v>1193.1375684612001</v>
          </cell>
          <cell r="AX1784">
            <v>1356.9651838003501</v>
          </cell>
          <cell r="AY1784">
            <v>1520.2502368032001</v>
          </cell>
          <cell r="AZ1784">
            <v>1676.9455946868</v>
          </cell>
          <cell r="BA1784">
            <v>1817.74771395465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188.1104609018</v>
          </cell>
          <cell r="BQ1784">
            <v>348.42846031980002</v>
          </cell>
          <cell r="BR1784">
            <v>525.06258736509994</v>
          </cell>
          <cell r="BS1784">
            <v>699.4711969814</v>
          </cell>
          <cell r="BT1784">
            <v>927.35851880179996</v>
          </cell>
          <cell r="BU1784">
            <v>1112.3526038525999</v>
          </cell>
          <cell r="BV1784">
            <v>1215.9827718325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125.240564331</v>
          </cell>
          <cell r="CD1784">
            <v>273.02052369760003</v>
          </cell>
          <cell r="CE1784">
            <v>439.78638295479999</v>
          </cell>
          <cell r="CF1784">
            <v>600.53595060299995</v>
          </cell>
          <cell r="CG1784">
            <v>806.97252949419999</v>
          </cell>
          <cell r="CH1784">
            <v>965.49410439810003</v>
          </cell>
          <cell r="CI1784">
            <v>1060.2281373359001</v>
          </cell>
          <cell r="CJ1784">
            <v>1186.6213303232</v>
          </cell>
          <cell r="CK1784">
            <v>1350.1189355250001</v>
          </cell>
          <cell r="CL1784">
            <v>1511.535394125</v>
          </cell>
          <cell r="CM1784">
            <v>1667.146193475</v>
          </cell>
          <cell r="CN1784">
            <v>1787.0998875573</v>
          </cell>
          <cell r="CO1784">
            <v>0</v>
          </cell>
          <cell r="CP1784">
            <v>161.2440449915</v>
          </cell>
          <cell r="CQ1784">
            <v>312.0821843004</v>
          </cell>
          <cell r="CR1784">
            <v>498.03127209119998</v>
          </cell>
          <cell r="CS1784">
            <v>686.67218236780002</v>
          </cell>
          <cell r="CT1784">
            <v>904.8340561082</v>
          </cell>
          <cell r="CU1784">
            <v>1082.8149822918999</v>
          </cell>
          <cell r="CV1784">
            <v>1204.5645936596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3.0000000000000016E-2</v>
          </cell>
          <cell r="DS1784">
            <v>4.7735946753760805E-3</v>
          </cell>
          <cell r="DT1784">
            <v>2.9061573011791849E-2</v>
          </cell>
          <cell r="DU1784">
            <v>-1.4205824538923867E-3</v>
          </cell>
          <cell r="DV1784">
            <v>-1.9146921847141654E-3</v>
          </cell>
          <cell r="DW1784">
            <v>0</v>
          </cell>
          <cell r="DX1784">
            <v>0</v>
          </cell>
          <cell r="DY1784">
            <v>0</v>
          </cell>
          <cell r="DZ1784">
            <v>0</v>
          </cell>
          <cell r="EA1784">
            <v>0</v>
          </cell>
          <cell r="EB1784">
            <v>0</v>
          </cell>
          <cell r="EC1784">
            <v>0.50199307953164674</v>
          </cell>
          <cell r="ED1784">
            <v>0.27619878388967778</v>
          </cell>
          <cell r="EE1784">
            <v>0.15912980040722702</v>
          </cell>
          <cell r="EF1784">
            <v>0.15921131377801978</v>
          </cell>
          <cell r="EG1784">
            <v>0.11672838107970662</v>
          </cell>
          <cell r="EH1784">
            <v>0.15374608229249054</v>
          </cell>
          <cell r="EI1784">
            <v>0.14910690259981885</v>
          </cell>
          <cell r="EJ1784">
            <v>-1</v>
          </cell>
          <cell r="EK1784">
            <v>-1</v>
          </cell>
          <cell r="EL1784">
            <v>-1</v>
          </cell>
          <cell r="EM1784">
            <v>-1</v>
          </cell>
          <cell r="EN1784">
            <v>-1</v>
          </cell>
          <cell r="EO1784">
            <v>0</v>
          </cell>
          <cell r="EP1784">
            <v>161.2440449915</v>
          </cell>
          <cell r="EQ1784">
            <v>312.0821843004</v>
          </cell>
          <cell r="ER1784">
            <v>498.03127209119998</v>
          </cell>
          <cell r="ES1784">
            <v>686.67218236780002</v>
          </cell>
          <cell r="ET1784">
            <v>904.8340561082</v>
          </cell>
          <cell r="EU1784">
            <v>1082.8149822918999</v>
          </cell>
          <cell r="EV1784">
            <v>1204.5645936596</v>
          </cell>
          <cell r="EW1784">
            <v>0</v>
          </cell>
          <cell r="EX1784">
            <v>0</v>
          </cell>
          <cell r="EY1784">
            <v>0</v>
          </cell>
          <cell r="EZ1784">
            <v>0</v>
          </cell>
          <cell r="FA1784">
            <v>0</v>
          </cell>
          <cell r="FB1784">
            <v>0</v>
          </cell>
          <cell r="FC1784">
            <v>0</v>
          </cell>
          <cell r="FD1784">
            <v>0</v>
          </cell>
          <cell r="FE1784">
            <v>0</v>
          </cell>
          <cell r="FF1784">
            <v>0</v>
          </cell>
          <cell r="FG1784">
            <v>0</v>
          </cell>
          <cell r="FH1784">
            <v>0</v>
          </cell>
          <cell r="FI1784">
            <v>0</v>
          </cell>
          <cell r="FJ1784">
            <v>0</v>
          </cell>
          <cell r="FK1784">
            <v>0</v>
          </cell>
          <cell r="FL1784">
            <v>0</v>
          </cell>
          <cell r="FM1784">
            <v>0</v>
          </cell>
          <cell r="FN1784">
            <v>0</v>
          </cell>
          <cell r="FO1784">
            <v>0</v>
          </cell>
          <cell r="FP1784">
            <v>1947.7247269814</v>
          </cell>
          <cell r="FQ1784">
            <v>1787.0998875573</v>
          </cell>
          <cell r="FR1784">
            <v>0</v>
          </cell>
          <cell r="FS1784">
            <v>0</v>
          </cell>
          <cell r="FT1784">
            <v>1947.7247269814</v>
          </cell>
          <cell r="FU1784">
            <v>1947.7247269814</v>
          </cell>
          <cell r="FV1784">
            <v>1947.7247269814</v>
          </cell>
          <cell r="FW1784">
            <v>4.9999999999999992E-3</v>
          </cell>
          <cell r="FX1784" t="str">
            <v>Country SwedenUniversal Enclosures</v>
          </cell>
        </row>
        <row r="1785">
          <cell r="A1785" t="str">
            <v>C-Elko Sweden</v>
          </cell>
          <cell r="B1785" t="str">
            <v>Universal Enclosures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  <cell r="DW1785">
            <v>0</v>
          </cell>
          <cell r="DX1785">
            <v>0</v>
          </cell>
          <cell r="DY1785">
            <v>0</v>
          </cell>
          <cell r="DZ1785">
            <v>0</v>
          </cell>
          <cell r="EA1785">
            <v>0</v>
          </cell>
          <cell r="EB1785">
            <v>0</v>
          </cell>
          <cell r="EC1785">
            <v>1</v>
          </cell>
          <cell r="ED1785">
            <v>1</v>
          </cell>
          <cell r="EE1785">
            <v>1</v>
          </cell>
          <cell r="EF1785">
            <v>1</v>
          </cell>
          <cell r="EG1785">
            <v>1</v>
          </cell>
          <cell r="EH1785">
            <v>1</v>
          </cell>
          <cell r="EI1785">
            <v>1</v>
          </cell>
          <cell r="EJ1785">
            <v>1</v>
          </cell>
          <cell r="EK1785">
            <v>1</v>
          </cell>
          <cell r="EL1785">
            <v>1</v>
          </cell>
          <cell r="EM1785">
            <v>1</v>
          </cell>
          <cell r="EN1785">
            <v>1</v>
          </cell>
          <cell r="EO1785">
            <v>0</v>
          </cell>
          <cell r="EP1785">
            <v>0</v>
          </cell>
          <cell r="EQ1785">
            <v>0</v>
          </cell>
          <cell r="ER1785">
            <v>0</v>
          </cell>
          <cell r="ES1785">
            <v>0</v>
          </cell>
          <cell r="ET1785">
            <v>0</v>
          </cell>
          <cell r="EU1785">
            <v>0</v>
          </cell>
          <cell r="EV1785">
            <v>0</v>
          </cell>
          <cell r="EW1785">
            <v>0</v>
          </cell>
          <cell r="EX1785">
            <v>0</v>
          </cell>
          <cell r="EY1785">
            <v>0</v>
          </cell>
          <cell r="EZ1785">
            <v>0</v>
          </cell>
          <cell r="FA1785">
            <v>0</v>
          </cell>
          <cell r="FB1785">
            <v>0</v>
          </cell>
          <cell r="FC1785">
            <v>0</v>
          </cell>
          <cell r="FD1785">
            <v>0</v>
          </cell>
          <cell r="FE1785">
            <v>0</v>
          </cell>
          <cell r="FF1785">
            <v>0</v>
          </cell>
          <cell r="FG1785">
            <v>0</v>
          </cell>
          <cell r="FH1785">
            <v>0</v>
          </cell>
          <cell r="FI1785">
            <v>0</v>
          </cell>
          <cell r="FJ1785">
            <v>0</v>
          </cell>
          <cell r="FK1785">
            <v>0</v>
          </cell>
          <cell r="FL1785">
            <v>0</v>
          </cell>
          <cell r="FM1785">
            <v>0</v>
          </cell>
          <cell r="FN1785">
            <v>0</v>
          </cell>
          <cell r="FO1785">
            <v>0</v>
          </cell>
          <cell r="FP1785">
            <v>0</v>
          </cell>
          <cell r="FQ1785">
            <v>0</v>
          </cell>
          <cell r="FR1785">
            <v>0</v>
          </cell>
          <cell r="FS1785">
            <v>0</v>
          </cell>
          <cell r="FT1785">
            <v>0</v>
          </cell>
          <cell r="FU1785">
            <v>0</v>
          </cell>
          <cell r="FV1785">
            <v>0</v>
          </cell>
          <cell r="FW1785">
            <v>0</v>
          </cell>
          <cell r="FX1785" t="str">
            <v>C-Elko SwedenUniversal Enclosures</v>
          </cell>
        </row>
        <row r="1786">
          <cell r="A1786" t="str">
            <v>Finland &amp; Baltics</v>
          </cell>
          <cell r="B1786" t="str">
            <v>Universal Enclosures</v>
          </cell>
          <cell r="C1786">
            <v>93.363699999999994</v>
          </cell>
          <cell r="D1786">
            <v>259.91132000000005</v>
          </cell>
          <cell r="E1786">
            <v>422.62970999999999</v>
          </cell>
          <cell r="F1786">
            <v>540.03291000000002</v>
          </cell>
          <cell r="G1786">
            <v>707.59213</v>
          </cell>
          <cell r="H1786">
            <v>865.22203000000002</v>
          </cell>
          <cell r="I1786">
            <v>1015.48059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95.464910000000003</v>
          </cell>
          <cell r="Q1786">
            <v>180.32992999999999</v>
          </cell>
          <cell r="R1786">
            <v>262.27962000000002</v>
          </cell>
          <cell r="S1786">
            <v>352.05986000000001</v>
          </cell>
          <cell r="T1786">
            <v>468.02663000000001</v>
          </cell>
          <cell r="U1786">
            <v>583.85165000000006</v>
          </cell>
          <cell r="V1786">
            <v>687.01186000000007</v>
          </cell>
          <cell r="W1786">
            <v>816.38561000000004</v>
          </cell>
          <cell r="X1786">
            <v>937.71</v>
          </cell>
          <cell r="Y1786">
            <v>1043.79</v>
          </cell>
          <cell r="Z1786">
            <v>1187.6599999999999</v>
          </cell>
          <cell r="AA1786">
            <v>1274.1423500000001</v>
          </cell>
          <cell r="AB1786">
            <v>0</v>
          </cell>
          <cell r="AC1786">
            <v>113.45959999999999</v>
          </cell>
          <cell r="AD1786">
            <v>236.37536</v>
          </cell>
          <cell r="AE1786">
            <v>386.92876000000001</v>
          </cell>
          <cell r="AF1786">
            <v>570.31597999999997</v>
          </cell>
          <cell r="AG1786">
            <v>699.31728999999996</v>
          </cell>
          <cell r="AH1786">
            <v>840.79721999999992</v>
          </cell>
          <cell r="AI1786">
            <v>1012.01582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78.594639999999998</v>
          </cell>
          <cell r="AQ1786">
            <v>145.33363000000003</v>
          </cell>
          <cell r="AR1786">
            <v>233.68344000000002</v>
          </cell>
          <cell r="AS1786">
            <v>320.40816999999993</v>
          </cell>
          <cell r="AT1786">
            <v>416.75433999999996</v>
          </cell>
          <cell r="AU1786">
            <v>530.34715000000006</v>
          </cell>
          <cell r="AV1786">
            <v>633.86559999999997</v>
          </cell>
          <cell r="AW1786">
            <v>775.41675000000009</v>
          </cell>
          <cell r="AX1786">
            <v>876.11964999999998</v>
          </cell>
          <cell r="AY1786">
            <v>990.497457731331</v>
          </cell>
          <cell r="AZ1786">
            <v>1115.83006</v>
          </cell>
          <cell r="BA1786">
            <v>1206.8781200000001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93.363699999999994</v>
          </cell>
          <cell r="BQ1786">
            <v>259.91132000000005</v>
          </cell>
          <cell r="BR1786">
            <v>422.62970999999999</v>
          </cell>
          <cell r="BS1786">
            <v>540.03291000000002</v>
          </cell>
          <cell r="BT1786">
            <v>707.59213</v>
          </cell>
          <cell r="BU1786">
            <v>865.22203000000002</v>
          </cell>
          <cell r="BV1786">
            <v>1015.48059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95.464910000000003</v>
          </cell>
          <cell r="CD1786">
            <v>180.32992999999999</v>
          </cell>
          <cell r="CE1786">
            <v>262.27962000000002</v>
          </cell>
          <cell r="CF1786">
            <v>352.05986000000001</v>
          </cell>
          <cell r="CG1786">
            <v>468.02663000000001</v>
          </cell>
          <cell r="CH1786">
            <v>583.85165000000006</v>
          </cell>
          <cell r="CI1786">
            <v>687.01186000000007</v>
          </cell>
          <cell r="CJ1786">
            <v>816.38561000000004</v>
          </cell>
          <cell r="CK1786">
            <v>937.71</v>
          </cell>
          <cell r="CL1786">
            <v>1043.79</v>
          </cell>
          <cell r="CM1786">
            <v>1187.6599999999999</v>
          </cell>
          <cell r="CN1786">
            <v>1274.1423500000001</v>
          </cell>
          <cell r="CO1786">
            <v>0</v>
          </cell>
          <cell r="CP1786">
            <v>113.45959999999999</v>
          </cell>
          <cell r="CQ1786">
            <v>236.37536</v>
          </cell>
          <cell r="CR1786">
            <v>386.92876000000001</v>
          </cell>
          <cell r="CS1786">
            <v>570.31597999999997</v>
          </cell>
          <cell r="CT1786">
            <v>699.31728999999996</v>
          </cell>
          <cell r="CU1786">
            <v>840.79721999999992</v>
          </cell>
          <cell r="CV1786">
            <v>1012.01582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-5.3221653859798296E-2</v>
          </cell>
          <cell r="DS1786">
            <v>-4.600147838041236E-2</v>
          </cell>
          <cell r="DT1786">
            <v>0</v>
          </cell>
          <cell r="DU1786">
            <v>0</v>
          </cell>
          <cell r="DV1786">
            <v>0</v>
          </cell>
          <cell r="DW1786">
            <v>0</v>
          </cell>
          <cell r="DX1786">
            <v>0</v>
          </cell>
          <cell r="DY1786">
            <v>0</v>
          </cell>
          <cell r="DZ1786">
            <v>0</v>
          </cell>
          <cell r="EA1786">
            <v>0</v>
          </cell>
          <cell r="EB1786">
            <v>0</v>
          </cell>
          <cell r="EC1786">
            <v>-2.2010286292628356E-2</v>
          </cell>
          <cell r="ED1786">
            <v>0.44130993673651409</v>
          </cell>
          <cell r="EE1786">
            <v>0.70195142742347261</v>
          </cell>
          <cell r="EF1786">
            <v>0.60788881165859077</v>
          </cell>
          <cell r="EG1786">
            <v>0.51186296813922771</v>
          </cell>
          <cell r="EH1786">
            <v>0.48192101538121879</v>
          </cell>
          <cell r="EI1786">
            <v>0.47811216825281577</v>
          </cell>
          <cell r="EJ1786">
            <v>-1</v>
          </cell>
          <cell r="EK1786">
            <v>-1</v>
          </cell>
          <cell r="EL1786">
            <v>-1</v>
          </cell>
          <cell r="EM1786">
            <v>-1</v>
          </cell>
          <cell r="EN1786">
            <v>-1</v>
          </cell>
          <cell r="EO1786">
            <v>0</v>
          </cell>
          <cell r="EP1786">
            <v>113.45959999999999</v>
          </cell>
          <cell r="EQ1786">
            <v>236.37536</v>
          </cell>
          <cell r="ER1786">
            <v>386.92876000000001</v>
          </cell>
          <cell r="ES1786">
            <v>570.31597999999997</v>
          </cell>
          <cell r="ET1786">
            <v>699.31728999999996</v>
          </cell>
          <cell r="EU1786">
            <v>840.79721999999992</v>
          </cell>
          <cell r="EV1786">
            <v>1012.01582</v>
          </cell>
          <cell r="EW1786">
            <v>0</v>
          </cell>
          <cell r="EX1786">
            <v>0</v>
          </cell>
          <cell r="EY1786">
            <v>0</v>
          </cell>
          <cell r="EZ1786">
            <v>0</v>
          </cell>
          <cell r="FA1786">
            <v>0</v>
          </cell>
          <cell r="FB1786">
            <v>0</v>
          </cell>
          <cell r="FC1786">
            <v>0</v>
          </cell>
          <cell r="FD1786">
            <v>0</v>
          </cell>
          <cell r="FE1786">
            <v>0</v>
          </cell>
          <cell r="FF1786">
            <v>0</v>
          </cell>
          <cell r="FG1786">
            <v>0</v>
          </cell>
          <cell r="FH1786">
            <v>0</v>
          </cell>
          <cell r="FI1786">
            <v>0</v>
          </cell>
          <cell r="FJ1786">
            <v>0</v>
          </cell>
          <cell r="FK1786">
            <v>0</v>
          </cell>
          <cell r="FL1786">
            <v>0</v>
          </cell>
          <cell r="FM1786">
            <v>0</v>
          </cell>
          <cell r="FN1786">
            <v>0</v>
          </cell>
          <cell r="FO1786">
            <v>0</v>
          </cell>
          <cell r="FP1786">
            <v>1520.9863530587982</v>
          </cell>
          <cell r="FQ1786">
            <v>1274.1423500000001</v>
          </cell>
          <cell r="FR1786">
            <v>0</v>
          </cell>
          <cell r="FS1786">
            <v>0</v>
          </cell>
          <cell r="FT1786">
            <v>1520.9863530587982</v>
          </cell>
          <cell r="FU1786">
            <v>1520.9863530587982</v>
          </cell>
          <cell r="FV1786">
            <v>1520.9863530587982</v>
          </cell>
          <cell r="FW1786">
            <v>-5.229099719478443E-3</v>
          </cell>
          <cell r="FX1786" t="str">
            <v>Finland &amp; BalticsUniversal Enclosures</v>
          </cell>
        </row>
        <row r="1787">
          <cell r="A1787" t="str">
            <v>Country Finland</v>
          </cell>
          <cell r="B1787" t="str">
            <v>Universal Enclosures</v>
          </cell>
          <cell r="C1787">
            <v>34.203699999999998</v>
          </cell>
          <cell r="D1787">
            <v>87.111320000000006</v>
          </cell>
          <cell r="E1787">
            <v>132.23971</v>
          </cell>
          <cell r="F1787">
            <v>184.61291</v>
          </cell>
          <cell r="G1787">
            <v>241.77213</v>
          </cell>
          <cell r="H1787">
            <v>295.24203</v>
          </cell>
          <cell r="I1787">
            <v>340.04059000000001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29.204910000000002</v>
          </cell>
          <cell r="Q1787">
            <v>48.039929999999998</v>
          </cell>
          <cell r="R1787">
            <v>75.609620000000007</v>
          </cell>
          <cell r="S1787">
            <v>96.769859999999994</v>
          </cell>
          <cell r="T1787">
            <v>128.74663000000001</v>
          </cell>
          <cell r="U1787">
            <v>169.35165000000001</v>
          </cell>
          <cell r="V1787">
            <v>201.42186000000001</v>
          </cell>
          <cell r="W1787">
            <v>226.27561</v>
          </cell>
          <cell r="X1787">
            <v>269.64999999999998</v>
          </cell>
          <cell r="Y1787">
            <v>310.39999999999998</v>
          </cell>
          <cell r="Z1787">
            <v>347.21</v>
          </cell>
          <cell r="AA1787">
            <v>381.03235000000001</v>
          </cell>
          <cell r="AB1787">
            <v>0</v>
          </cell>
          <cell r="AC1787">
            <v>34.4696</v>
          </cell>
          <cell r="AD1787">
            <v>74.925359999999998</v>
          </cell>
          <cell r="AE1787">
            <v>142.79875999999999</v>
          </cell>
          <cell r="AF1787">
            <v>177.44597999999999</v>
          </cell>
          <cell r="AG1787">
            <v>230.81729000000001</v>
          </cell>
          <cell r="AH1787">
            <v>297.66721999999999</v>
          </cell>
          <cell r="AI1787">
            <v>348.03582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26.304639999999999</v>
          </cell>
          <cell r="AQ1787">
            <v>45.163629999999998</v>
          </cell>
          <cell r="AR1787">
            <v>64.843440000000001</v>
          </cell>
          <cell r="AS1787">
            <v>95.678169999999994</v>
          </cell>
          <cell r="AT1787">
            <v>117.80434</v>
          </cell>
          <cell r="AU1787">
            <v>152.24715</v>
          </cell>
          <cell r="AV1787">
            <v>187.48560000000001</v>
          </cell>
          <cell r="AW1787">
            <v>216.23675</v>
          </cell>
          <cell r="AX1787">
            <v>252.23965000000001</v>
          </cell>
          <cell r="AY1787">
            <v>291.04745773133101</v>
          </cell>
          <cell r="AZ1787">
            <v>336.38006000000001</v>
          </cell>
          <cell r="BA1787">
            <v>361.87812000000002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34.203699999999998</v>
          </cell>
          <cell r="BQ1787">
            <v>87.111320000000006</v>
          </cell>
          <cell r="BR1787">
            <v>132.23971</v>
          </cell>
          <cell r="BS1787">
            <v>184.61291</v>
          </cell>
          <cell r="BT1787">
            <v>241.77213</v>
          </cell>
          <cell r="BU1787">
            <v>295.24203</v>
          </cell>
          <cell r="BV1787">
            <v>340.04059000000001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29.204910000000002</v>
          </cell>
          <cell r="CD1787">
            <v>48.039929999999998</v>
          </cell>
          <cell r="CE1787">
            <v>75.609620000000007</v>
          </cell>
          <cell r="CF1787">
            <v>96.769859999999994</v>
          </cell>
          <cell r="CG1787">
            <v>128.74663000000001</v>
          </cell>
          <cell r="CH1787">
            <v>169.35165000000001</v>
          </cell>
          <cell r="CI1787">
            <v>201.42186000000001</v>
          </cell>
          <cell r="CJ1787">
            <v>226.27561</v>
          </cell>
          <cell r="CK1787">
            <v>269.64999999999998</v>
          </cell>
          <cell r="CL1787">
            <v>310.39999999999998</v>
          </cell>
          <cell r="CM1787">
            <v>347.21</v>
          </cell>
          <cell r="CN1787">
            <v>381.03235000000001</v>
          </cell>
          <cell r="CO1787">
            <v>0</v>
          </cell>
          <cell r="CP1787">
            <v>34.4696</v>
          </cell>
          <cell r="CQ1787">
            <v>74.925359999999998</v>
          </cell>
          <cell r="CR1787">
            <v>142.79875999999999</v>
          </cell>
          <cell r="CS1787">
            <v>177.44597999999999</v>
          </cell>
          <cell r="CT1787">
            <v>230.81729000000001</v>
          </cell>
          <cell r="CU1787">
            <v>297.66721999999999</v>
          </cell>
          <cell r="CV1787">
            <v>348.03582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  <cell r="DW1787">
            <v>0</v>
          </cell>
          <cell r="DX1787">
            <v>0</v>
          </cell>
          <cell r="DY1787">
            <v>0</v>
          </cell>
          <cell r="DZ1787">
            <v>0</v>
          </cell>
          <cell r="EA1787">
            <v>0</v>
          </cell>
          <cell r="EB1787">
            <v>0</v>
          </cell>
          <cell r="EC1787">
            <v>0.17116265723811486</v>
          </cell>
          <cell r="ED1787">
            <v>0.81331071881245465</v>
          </cell>
          <cell r="EE1787">
            <v>0.74897995784134341</v>
          </cell>
          <cell r="EF1787">
            <v>0.90775216580865159</v>
          </cell>
          <cell r="EG1787">
            <v>0.87789093974731602</v>
          </cell>
          <cell r="EH1787">
            <v>0.74336671653331976</v>
          </cell>
          <cell r="EI1787">
            <v>0.68820102247094717</v>
          </cell>
          <cell r="EJ1787">
            <v>-1</v>
          </cell>
          <cell r="EK1787">
            <v>-1</v>
          </cell>
          <cell r="EL1787">
            <v>-1</v>
          </cell>
          <cell r="EM1787">
            <v>-1</v>
          </cell>
          <cell r="EN1787">
            <v>-1</v>
          </cell>
          <cell r="EO1787">
            <v>0</v>
          </cell>
          <cell r="EP1787">
            <v>34.4696</v>
          </cell>
          <cell r="EQ1787">
            <v>74.925359999999998</v>
          </cell>
          <cell r="ER1787">
            <v>142.79875999999999</v>
          </cell>
          <cell r="ES1787">
            <v>177.44597999999999</v>
          </cell>
          <cell r="ET1787">
            <v>230.81729000000001</v>
          </cell>
          <cell r="EU1787">
            <v>297.66721999999999</v>
          </cell>
          <cell r="EV1787">
            <v>348.03582</v>
          </cell>
          <cell r="EW1787">
            <v>0</v>
          </cell>
          <cell r="EX1787">
            <v>0</v>
          </cell>
          <cell r="EY1787">
            <v>0</v>
          </cell>
          <cell r="EZ1787">
            <v>0</v>
          </cell>
          <cell r="FA1787">
            <v>0</v>
          </cell>
          <cell r="FB1787">
            <v>0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0</v>
          </cell>
          <cell r="FO1787">
            <v>0</v>
          </cell>
          <cell r="FP1787">
            <v>542.26401405879801</v>
          </cell>
          <cell r="FQ1787">
            <v>381.03235000000001</v>
          </cell>
          <cell r="FR1787">
            <v>0</v>
          </cell>
          <cell r="FS1787">
            <v>0</v>
          </cell>
          <cell r="FT1787">
            <v>542.26401405879801</v>
          </cell>
          <cell r="FU1787">
            <v>542.26401405879801</v>
          </cell>
          <cell r="FV1787">
            <v>542.26401405879801</v>
          </cell>
          <cell r="FW1787">
            <v>0</v>
          </cell>
          <cell r="FX1787" t="str">
            <v>Country FinlandUniversal Enclosures</v>
          </cell>
        </row>
        <row r="1788">
          <cell r="A1788" t="str">
            <v>Baltic Countries</v>
          </cell>
          <cell r="B1788" t="str">
            <v>Universal Enclosures</v>
          </cell>
          <cell r="C1788">
            <v>59.16</v>
          </cell>
          <cell r="D1788">
            <v>172.8</v>
          </cell>
          <cell r="E1788">
            <v>290.39</v>
          </cell>
          <cell r="F1788">
            <v>355.42</v>
          </cell>
          <cell r="G1788">
            <v>465.82000000000005</v>
          </cell>
          <cell r="H1788">
            <v>569.98</v>
          </cell>
          <cell r="I1788">
            <v>675.43999999999994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66.259999999999991</v>
          </cell>
          <cell r="Q1788">
            <v>132.29000000000002</v>
          </cell>
          <cell r="R1788">
            <v>186.67000000000002</v>
          </cell>
          <cell r="S1788">
            <v>255.29000000000002</v>
          </cell>
          <cell r="T1788">
            <v>339.28</v>
          </cell>
          <cell r="U1788">
            <v>414.5</v>
          </cell>
          <cell r="V1788">
            <v>485.59000000000003</v>
          </cell>
          <cell r="W1788">
            <v>590.11</v>
          </cell>
          <cell r="X1788">
            <v>668.06</v>
          </cell>
          <cell r="Y1788">
            <v>733.39</v>
          </cell>
          <cell r="Z1788">
            <v>840.45</v>
          </cell>
          <cell r="AA1788">
            <v>893.11</v>
          </cell>
          <cell r="AB1788">
            <v>0</v>
          </cell>
          <cell r="AC1788">
            <v>78.989999999999995</v>
          </cell>
          <cell r="AD1788">
            <v>161.44999999999999</v>
          </cell>
          <cell r="AE1788">
            <v>244.13</v>
          </cell>
          <cell r="AF1788">
            <v>392.87</v>
          </cell>
          <cell r="AG1788">
            <v>468.5</v>
          </cell>
          <cell r="AH1788">
            <v>543.13</v>
          </cell>
          <cell r="AI1788">
            <v>663.98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52.29</v>
          </cell>
          <cell r="AQ1788">
            <v>100.17000000000002</v>
          </cell>
          <cell r="AR1788">
            <v>168.84</v>
          </cell>
          <cell r="AS1788">
            <v>224.72999999999996</v>
          </cell>
          <cell r="AT1788">
            <v>298.95</v>
          </cell>
          <cell r="AU1788">
            <v>378.1</v>
          </cell>
          <cell r="AV1788">
            <v>446.38</v>
          </cell>
          <cell r="AW1788">
            <v>559.18000000000006</v>
          </cell>
          <cell r="AX1788">
            <v>623.88</v>
          </cell>
          <cell r="AY1788">
            <v>699.45</v>
          </cell>
          <cell r="AZ1788">
            <v>779.45</v>
          </cell>
          <cell r="BA1788">
            <v>845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59.16</v>
          </cell>
          <cell r="BQ1788">
            <v>172.8</v>
          </cell>
          <cell r="BR1788">
            <v>290.39</v>
          </cell>
          <cell r="BS1788">
            <v>355.42</v>
          </cell>
          <cell r="BT1788">
            <v>465.82000000000005</v>
          </cell>
          <cell r="BU1788">
            <v>569.98</v>
          </cell>
          <cell r="BV1788">
            <v>675.43999999999994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66.259999999999991</v>
          </cell>
          <cell r="CD1788">
            <v>132.29000000000002</v>
          </cell>
          <cell r="CE1788">
            <v>186.67000000000002</v>
          </cell>
          <cell r="CF1788">
            <v>255.29000000000002</v>
          </cell>
          <cell r="CG1788">
            <v>339.28</v>
          </cell>
          <cell r="CH1788">
            <v>414.5</v>
          </cell>
          <cell r="CI1788">
            <v>485.59000000000003</v>
          </cell>
          <cell r="CJ1788">
            <v>590.11</v>
          </cell>
          <cell r="CK1788">
            <v>668.06</v>
          </cell>
          <cell r="CL1788">
            <v>733.39</v>
          </cell>
          <cell r="CM1788">
            <v>840.45</v>
          </cell>
          <cell r="CN1788">
            <v>893.11</v>
          </cell>
          <cell r="CO1788">
            <v>0</v>
          </cell>
          <cell r="CP1788">
            <v>78.989999999999995</v>
          </cell>
          <cell r="CQ1788">
            <v>161.44999999999999</v>
          </cell>
          <cell r="CR1788">
            <v>244.13</v>
          </cell>
          <cell r="CS1788">
            <v>392.87</v>
          </cell>
          <cell r="CT1788">
            <v>468.5</v>
          </cell>
          <cell r="CU1788">
            <v>543.13</v>
          </cell>
          <cell r="CV1788">
            <v>663.98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-7.5625196420741087E-2</v>
          </cell>
          <cell r="DS1788">
            <v>-6.826452650367909E-2</v>
          </cell>
          <cell r="DT1788">
            <v>0</v>
          </cell>
          <cell r="DU1788">
            <v>0</v>
          </cell>
          <cell r="DV1788">
            <v>0</v>
          </cell>
          <cell r="DW1788">
            <v>0</v>
          </cell>
          <cell r="DX1788">
            <v>0</v>
          </cell>
          <cell r="DY1788">
            <v>0</v>
          </cell>
          <cell r="DZ1788">
            <v>0</v>
          </cell>
          <cell r="EA1788">
            <v>0</v>
          </cell>
          <cell r="EB1788">
            <v>0</v>
          </cell>
          <cell r="EC1788">
            <v>-0.10715363718683968</v>
          </cell>
          <cell r="ED1788">
            <v>0.30622118073928473</v>
          </cell>
          <cell r="EE1788">
            <v>0.6829027891095838</v>
          </cell>
          <cell r="EF1788">
            <v>0.49422304018210594</v>
          </cell>
          <cell r="EG1788">
            <v>0.37296628153737332</v>
          </cell>
          <cell r="EH1788">
            <v>0.37510253317249709</v>
          </cell>
          <cell r="EI1788">
            <v>0.39096768879095523</v>
          </cell>
          <cell r="EJ1788">
            <v>-1</v>
          </cell>
          <cell r="EK1788">
            <v>-1</v>
          </cell>
          <cell r="EL1788">
            <v>-1</v>
          </cell>
          <cell r="EM1788">
            <v>-1</v>
          </cell>
          <cell r="EN1788">
            <v>-1</v>
          </cell>
          <cell r="EO1788">
            <v>0</v>
          </cell>
          <cell r="EP1788">
            <v>78.989999999999995</v>
          </cell>
          <cell r="EQ1788">
            <v>161.44999999999999</v>
          </cell>
          <cell r="ER1788">
            <v>244.13</v>
          </cell>
          <cell r="ES1788">
            <v>392.87</v>
          </cell>
          <cell r="ET1788">
            <v>468.5</v>
          </cell>
          <cell r="EU1788">
            <v>543.13</v>
          </cell>
          <cell r="EV1788">
            <v>663.98</v>
          </cell>
          <cell r="EW1788">
            <v>0</v>
          </cell>
          <cell r="EX1788">
            <v>0</v>
          </cell>
          <cell r="EY1788">
            <v>0</v>
          </cell>
          <cell r="EZ1788">
            <v>0</v>
          </cell>
          <cell r="FA1788">
            <v>0</v>
          </cell>
          <cell r="FB1788">
            <v>0</v>
          </cell>
          <cell r="FC1788">
            <v>0</v>
          </cell>
          <cell r="FD1788">
            <v>0</v>
          </cell>
          <cell r="FE1788">
            <v>0</v>
          </cell>
          <cell r="FF1788">
            <v>0</v>
          </cell>
          <cell r="FG1788">
            <v>0</v>
          </cell>
          <cell r="FH1788">
            <v>0</v>
          </cell>
          <cell r="FI1788">
            <v>0</v>
          </cell>
          <cell r="FJ1788">
            <v>0</v>
          </cell>
          <cell r="FK1788">
            <v>0</v>
          </cell>
          <cell r="FL1788">
            <v>0</v>
          </cell>
          <cell r="FM1788">
            <v>0</v>
          </cell>
          <cell r="FN1788">
            <v>0</v>
          </cell>
          <cell r="FO1788">
            <v>0</v>
          </cell>
          <cell r="FP1788">
            <v>978.72233900000003</v>
          </cell>
          <cell r="FQ1788">
            <v>893.11</v>
          </cell>
          <cell r="FR1788">
            <v>0</v>
          </cell>
          <cell r="FS1788">
            <v>0</v>
          </cell>
          <cell r="FT1788">
            <v>978.72233900000003</v>
          </cell>
          <cell r="FU1788">
            <v>978.72233900000003</v>
          </cell>
          <cell r="FV1788">
            <v>978.72233900000003</v>
          </cell>
          <cell r="FW1788">
            <v>-8.1028224418989801E-3</v>
          </cell>
          <cell r="FX1788" t="str">
            <v>Baltic CountriesUniversal Enclosures</v>
          </cell>
        </row>
        <row r="1789">
          <cell r="A1789" t="str">
            <v>Country Estonia</v>
          </cell>
          <cell r="B1789" t="str">
            <v>Universal Enclosures</v>
          </cell>
          <cell r="C1789">
            <v>15.35</v>
          </cell>
          <cell r="D1789">
            <v>64.34</v>
          </cell>
          <cell r="E1789">
            <v>102.21</v>
          </cell>
          <cell r="F1789">
            <v>116.48</v>
          </cell>
          <cell r="G1789">
            <v>148.78</v>
          </cell>
          <cell r="H1789">
            <v>181.82</v>
          </cell>
          <cell r="I1789">
            <v>212.19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22.25</v>
          </cell>
          <cell r="Q1789">
            <v>47.7</v>
          </cell>
          <cell r="R1789">
            <v>53.45</v>
          </cell>
          <cell r="S1789">
            <v>81.28</v>
          </cell>
          <cell r="T1789">
            <v>100.7</v>
          </cell>
          <cell r="U1789">
            <v>128.49</v>
          </cell>
          <cell r="V1789">
            <v>145.5</v>
          </cell>
          <cell r="W1789">
            <v>185.32</v>
          </cell>
          <cell r="X1789">
            <v>210.53</v>
          </cell>
          <cell r="Y1789">
            <v>224.39</v>
          </cell>
          <cell r="Z1789">
            <v>268.17</v>
          </cell>
          <cell r="AA1789">
            <v>287.17</v>
          </cell>
          <cell r="AB1789">
            <v>0</v>
          </cell>
          <cell r="AC1789">
            <v>32.07</v>
          </cell>
          <cell r="AD1789">
            <v>56.36</v>
          </cell>
          <cell r="AE1789">
            <v>71.33</v>
          </cell>
          <cell r="AF1789">
            <v>143.66999999999999</v>
          </cell>
          <cell r="AG1789">
            <v>153.16999999999999</v>
          </cell>
          <cell r="AH1789">
            <v>164.8</v>
          </cell>
          <cell r="AI1789">
            <v>206.53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19.28</v>
          </cell>
          <cell r="AQ1789">
            <v>28.71</v>
          </cell>
          <cell r="AR1789">
            <v>51.27</v>
          </cell>
          <cell r="AS1789">
            <v>65.33</v>
          </cell>
          <cell r="AT1789">
            <v>82.72</v>
          </cell>
          <cell r="AU1789">
            <v>98.79</v>
          </cell>
          <cell r="AV1789">
            <v>124.31</v>
          </cell>
          <cell r="AW1789">
            <v>161.93</v>
          </cell>
          <cell r="AX1789">
            <v>178.57</v>
          </cell>
          <cell r="AY1789">
            <v>208.55</v>
          </cell>
          <cell r="AZ1789">
            <v>234.63</v>
          </cell>
          <cell r="BA1789">
            <v>261.52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15.35</v>
          </cell>
          <cell r="BQ1789">
            <v>64.34</v>
          </cell>
          <cell r="BR1789">
            <v>102.21</v>
          </cell>
          <cell r="BS1789">
            <v>116.48</v>
          </cell>
          <cell r="BT1789">
            <v>148.78</v>
          </cell>
          <cell r="BU1789">
            <v>181.82</v>
          </cell>
          <cell r="BV1789">
            <v>212.19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22.25</v>
          </cell>
          <cell r="CD1789">
            <v>47.7</v>
          </cell>
          <cell r="CE1789">
            <v>53.45</v>
          </cell>
          <cell r="CF1789">
            <v>81.28</v>
          </cell>
          <cell r="CG1789">
            <v>100.7</v>
          </cell>
          <cell r="CH1789">
            <v>128.49</v>
          </cell>
          <cell r="CI1789">
            <v>145.5</v>
          </cell>
          <cell r="CJ1789">
            <v>185.32</v>
          </cell>
          <cell r="CK1789">
            <v>210.53</v>
          </cell>
          <cell r="CL1789">
            <v>224.39</v>
          </cell>
          <cell r="CM1789">
            <v>268.17</v>
          </cell>
          <cell r="CN1789">
            <v>287.17</v>
          </cell>
          <cell r="CO1789">
            <v>0</v>
          </cell>
          <cell r="CP1789">
            <v>32.07</v>
          </cell>
          <cell r="CQ1789">
            <v>56.36</v>
          </cell>
          <cell r="CR1789">
            <v>71.33</v>
          </cell>
          <cell r="CS1789">
            <v>143.66999999999999</v>
          </cell>
          <cell r="CT1789">
            <v>153.16999999999999</v>
          </cell>
          <cell r="CU1789">
            <v>164.8</v>
          </cell>
          <cell r="CV1789">
            <v>206.53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-0.18859999999999985</v>
          </cell>
          <cell r="DS1789">
            <v>-0.17200000000000024</v>
          </cell>
          <cell r="DT1789">
            <v>0</v>
          </cell>
          <cell r="DU1789">
            <v>0</v>
          </cell>
          <cell r="DV1789">
            <v>0</v>
          </cell>
          <cell r="DW1789">
            <v>0</v>
          </cell>
          <cell r="DX1789">
            <v>0</v>
          </cell>
          <cell r="DY1789">
            <v>0</v>
          </cell>
          <cell r="DZ1789">
            <v>0</v>
          </cell>
          <cell r="EA1789">
            <v>0</v>
          </cell>
          <cell r="EB1789">
            <v>0</v>
          </cell>
          <cell r="EC1789">
            <v>-0.31011235955056182</v>
          </cell>
          <cell r="ED1789">
            <v>0.34884696016771488</v>
          </cell>
          <cell r="EE1789">
            <v>1.3567345864001119</v>
          </cell>
          <cell r="EF1789">
            <v>0.73076191563011217</v>
          </cell>
          <cell r="EG1789">
            <v>0.47745779543197608</v>
          </cell>
          <cell r="EH1789">
            <v>0.41505175500038893</v>
          </cell>
          <cell r="EI1789">
            <v>0.45835051546391758</v>
          </cell>
          <cell r="EJ1789">
            <v>-1</v>
          </cell>
          <cell r="EK1789">
            <v>-1</v>
          </cell>
          <cell r="EL1789">
            <v>-1</v>
          </cell>
          <cell r="EM1789">
            <v>-1</v>
          </cell>
          <cell r="EN1789">
            <v>-1</v>
          </cell>
          <cell r="EO1789">
            <v>0</v>
          </cell>
          <cell r="EP1789">
            <v>32.07</v>
          </cell>
          <cell r="EQ1789">
            <v>56.36</v>
          </cell>
          <cell r="ER1789">
            <v>71.33</v>
          </cell>
          <cell r="ES1789">
            <v>143.66999999999999</v>
          </cell>
          <cell r="ET1789">
            <v>153.16999999999999</v>
          </cell>
          <cell r="EU1789">
            <v>164.8</v>
          </cell>
          <cell r="EV1789">
            <v>206.53</v>
          </cell>
          <cell r="EW1789">
            <v>0</v>
          </cell>
          <cell r="EX1789">
            <v>0</v>
          </cell>
          <cell r="EY1789">
            <v>0</v>
          </cell>
          <cell r="EZ1789">
            <v>0</v>
          </cell>
          <cell r="FA1789">
            <v>0</v>
          </cell>
          <cell r="FB1789">
            <v>0</v>
          </cell>
          <cell r="FC1789">
            <v>0</v>
          </cell>
          <cell r="FD1789">
            <v>0</v>
          </cell>
          <cell r="FE1789">
            <v>0</v>
          </cell>
          <cell r="FF1789">
            <v>0</v>
          </cell>
          <cell r="FG1789">
            <v>0</v>
          </cell>
          <cell r="FH1789">
            <v>0</v>
          </cell>
          <cell r="FI1789">
            <v>0</v>
          </cell>
          <cell r="FJ1789">
            <v>0</v>
          </cell>
          <cell r="FK1789">
            <v>0</v>
          </cell>
          <cell r="FL1789">
            <v>0</v>
          </cell>
          <cell r="FM1789">
            <v>0</v>
          </cell>
          <cell r="FN1789">
            <v>0</v>
          </cell>
          <cell r="FO1789">
            <v>0</v>
          </cell>
          <cell r="FP1789">
            <v>314.18</v>
          </cell>
          <cell r="FQ1789">
            <v>287.17</v>
          </cell>
          <cell r="FR1789">
            <v>0</v>
          </cell>
          <cell r="FS1789">
            <v>0</v>
          </cell>
          <cell r="FT1789">
            <v>314.18</v>
          </cell>
          <cell r="FU1789">
            <v>314.18</v>
          </cell>
          <cell r="FV1789">
            <v>314.18</v>
          </cell>
          <cell r="FW1789">
            <v>9.0000000000000132E-3</v>
          </cell>
          <cell r="FX1789" t="str">
            <v>Country EstoniaUniversal Enclosures</v>
          </cell>
        </row>
        <row r="1790">
          <cell r="A1790" t="str">
            <v>Country Lithuania</v>
          </cell>
          <cell r="B1790" t="str">
            <v>Universal Enclosures</v>
          </cell>
          <cell r="C1790">
            <v>27.22</v>
          </cell>
          <cell r="D1790">
            <v>78.31</v>
          </cell>
          <cell r="E1790">
            <v>101.06</v>
          </cell>
          <cell r="F1790">
            <v>131.77000000000001</v>
          </cell>
          <cell r="G1790">
            <v>184.74</v>
          </cell>
          <cell r="H1790">
            <v>213.28</v>
          </cell>
          <cell r="I1790">
            <v>270.08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27.29</v>
          </cell>
          <cell r="Q1790">
            <v>48.59</v>
          </cell>
          <cell r="R1790">
            <v>76.81</v>
          </cell>
          <cell r="S1790">
            <v>98.12</v>
          </cell>
          <cell r="T1790">
            <v>140.25</v>
          </cell>
          <cell r="U1790">
            <v>165.28</v>
          </cell>
          <cell r="V1790">
            <v>204.91</v>
          </cell>
          <cell r="W1790">
            <v>247.98</v>
          </cell>
          <cell r="X1790">
            <v>271.79000000000002</v>
          </cell>
          <cell r="Y1790">
            <v>291.42</v>
          </cell>
          <cell r="Z1790">
            <v>311.58</v>
          </cell>
          <cell r="AA1790">
            <v>324.99</v>
          </cell>
          <cell r="AB1790">
            <v>0</v>
          </cell>
          <cell r="AC1790">
            <v>16.61</v>
          </cell>
          <cell r="AD1790">
            <v>55.92</v>
          </cell>
          <cell r="AE1790">
            <v>98</v>
          </cell>
          <cell r="AF1790">
            <v>129.08000000000001</v>
          </cell>
          <cell r="AG1790">
            <v>172.5</v>
          </cell>
          <cell r="AH1790">
            <v>204.67</v>
          </cell>
          <cell r="AI1790">
            <v>247.6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16.86</v>
          </cell>
          <cell r="AQ1790">
            <v>40.75</v>
          </cell>
          <cell r="AR1790">
            <v>64.040000000000006</v>
          </cell>
          <cell r="AS1790">
            <v>90.44</v>
          </cell>
          <cell r="AT1790">
            <v>119.32</v>
          </cell>
          <cell r="AU1790">
            <v>159.63999999999999</v>
          </cell>
          <cell r="AV1790">
            <v>187.97</v>
          </cell>
          <cell r="AW1790">
            <v>241.13</v>
          </cell>
          <cell r="AX1790">
            <v>268.83999999999997</v>
          </cell>
          <cell r="AY1790">
            <v>285.52</v>
          </cell>
          <cell r="AZ1790">
            <v>308.25</v>
          </cell>
          <cell r="BA1790">
            <v>322.67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27.22</v>
          </cell>
          <cell r="BQ1790">
            <v>78.31</v>
          </cell>
          <cell r="BR1790">
            <v>101.06</v>
          </cell>
          <cell r="BS1790">
            <v>131.77000000000001</v>
          </cell>
          <cell r="BT1790">
            <v>184.74</v>
          </cell>
          <cell r="BU1790">
            <v>213.28</v>
          </cell>
          <cell r="BV1790">
            <v>270.08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27.29</v>
          </cell>
          <cell r="CD1790">
            <v>48.59</v>
          </cell>
          <cell r="CE1790">
            <v>76.81</v>
          </cell>
          <cell r="CF1790">
            <v>98.12</v>
          </cell>
          <cell r="CG1790">
            <v>140.25</v>
          </cell>
          <cell r="CH1790">
            <v>165.28</v>
          </cell>
          <cell r="CI1790">
            <v>204.91</v>
          </cell>
          <cell r="CJ1790">
            <v>247.98</v>
          </cell>
          <cell r="CK1790">
            <v>271.79000000000002</v>
          </cell>
          <cell r="CL1790">
            <v>291.42</v>
          </cell>
          <cell r="CM1790">
            <v>311.58</v>
          </cell>
          <cell r="CN1790">
            <v>324.99</v>
          </cell>
          <cell r="CO1790">
            <v>0</v>
          </cell>
          <cell r="CP1790">
            <v>16.61</v>
          </cell>
          <cell r="CQ1790">
            <v>55.92</v>
          </cell>
          <cell r="CR1790">
            <v>98</v>
          </cell>
          <cell r="CS1790">
            <v>129.08000000000001</v>
          </cell>
          <cell r="CT1790">
            <v>172.5</v>
          </cell>
          <cell r="CU1790">
            <v>204.67</v>
          </cell>
          <cell r="CV1790">
            <v>247.6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-1.3800000000000033E-2</v>
          </cell>
          <cell r="DT1790">
            <v>0</v>
          </cell>
          <cell r="DU1790">
            <v>0</v>
          </cell>
          <cell r="DV1790">
            <v>0</v>
          </cell>
          <cell r="DW1790">
            <v>0</v>
          </cell>
          <cell r="DX1790">
            <v>0</v>
          </cell>
          <cell r="DY1790">
            <v>0</v>
          </cell>
          <cell r="DZ1790">
            <v>0</v>
          </cell>
          <cell r="EA1790">
            <v>0</v>
          </cell>
          <cell r="EB1790">
            <v>0</v>
          </cell>
          <cell r="EC1790">
            <v>-2.565042139977991E-3</v>
          </cell>
          <cell r="ED1790">
            <v>0.61164848734307453</v>
          </cell>
          <cell r="EE1790">
            <v>0.31571409972659814</v>
          </cell>
          <cell r="EF1790">
            <v>0.36173941526370057</v>
          </cell>
          <cell r="EG1790">
            <v>0.31721925133689854</v>
          </cell>
          <cell r="EH1790">
            <v>0.29041626331074544</v>
          </cell>
          <cell r="EI1790">
            <v>0.31804206724903605</v>
          </cell>
          <cell r="EJ1790">
            <v>-1</v>
          </cell>
          <cell r="EK1790">
            <v>-1</v>
          </cell>
          <cell r="EL1790">
            <v>-1</v>
          </cell>
          <cell r="EM1790">
            <v>-1</v>
          </cell>
          <cell r="EN1790">
            <v>-1</v>
          </cell>
          <cell r="EO1790">
            <v>0</v>
          </cell>
          <cell r="EP1790">
            <v>16.61</v>
          </cell>
          <cell r="EQ1790">
            <v>55.92</v>
          </cell>
          <cell r="ER1790">
            <v>98</v>
          </cell>
          <cell r="ES1790">
            <v>129.08000000000001</v>
          </cell>
          <cell r="ET1790">
            <v>172.5</v>
          </cell>
          <cell r="EU1790">
            <v>204.67</v>
          </cell>
          <cell r="EV1790">
            <v>247.6</v>
          </cell>
          <cell r="EW1790">
            <v>0</v>
          </cell>
          <cell r="EX1790">
            <v>0</v>
          </cell>
          <cell r="EY1790">
            <v>0</v>
          </cell>
          <cell r="EZ1790">
            <v>0</v>
          </cell>
          <cell r="FA1790">
            <v>0</v>
          </cell>
          <cell r="FB1790">
            <v>0</v>
          </cell>
          <cell r="FC1790">
            <v>0</v>
          </cell>
          <cell r="FD1790">
            <v>0</v>
          </cell>
          <cell r="FE1790">
            <v>0</v>
          </cell>
          <cell r="FF1790">
            <v>0</v>
          </cell>
          <cell r="FG1790">
            <v>0</v>
          </cell>
          <cell r="FH1790">
            <v>0</v>
          </cell>
          <cell r="FI1790">
            <v>0</v>
          </cell>
          <cell r="FJ1790">
            <v>0</v>
          </cell>
          <cell r="FK1790">
            <v>0</v>
          </cell>
          <cell r="FL1790">
            <v>0</v>
          </cell>
          <cell r="FM1790">
            <v>0</v>
          </cell>
          <cell r="FN1790">
            <v>0</v>
          </cell>
          <cell r="FO1790">
            <v>0</v>
          </cell>
          <cell r="FP1790">
            <v>416.262339</v>
          </cell>
          <cell r="FQ1790">
            <v>324.99</v>
          </cell>
          <cell r="FR1790">
            <v>0</v>
          </cell>
          <cell r="FS1790">
            <v>0</v>
          </cell>
          <cell r="FT1790">
            <v>416.262339</v>
          </cell>
          <cell r="FU1790">
            <v>416.262339</v>
          </cell>
          <cell r="FV1790">
            <v>416.262339</v>
          </cell>
          <cell r="FW1790">
            <v>-2.4999999999999984E-2</v>
          </cell>
          <cell r="FX1790" t="str">
            <v>Country LithuaniaUniversal Enclosures</v>
          </cell>
        </row>
        <row r="1791">
          <cell r="A1791" t="str">
            <v>Country Latvia</v>
          </cell>
          <cell r="B1791" t="str">
            <v>Universal Enclosures</v>
          </cell>
          <cell r="C1791">
            <v>16.59</v>
          </cell>
          <cell r="D1791">
            <v>30.15</v>
          </cell>
          <cell r="E1791">
            <v>87.12</v>
          </cell>
          <cell r="F1791">
            <v>107.17</v>
          </cell>
          <cell r="G1791">
            <v>132.30000000000001</v>
          </cell>
          <cell r="H1791">
            <v>174.88</v>
          </cell>
          <cell r="I1791">
            <v>193.17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16.72</v>
          </cell>
          <cell r="Q1791">
            <v>36</v>
          </cell>
          <cell r="R1791">
            <v>56.41</v>
          </cell>
          <cell r="S1791">
            <v>75.89</v>
          </cell>
          <cell r="T1791">
            <v>98.33</v>
          </cell>
          <cell r="U1791">
            <v>120.73</v>
          </cell>
          <cell r="V1791">
            <v>135.18</v>
          </cell>
          <cell r="W1791">
            <v>156.81</v>
          </cell>
          <cell r="X1791">
            <v>185.74</v>
          </cell>
          <cell r="Y1791">
            <v>217.58</v>
          </cell>
          <cell r="Z1791">
            <v>260.7</v>
          </cell>
          <cell r="AA1791">
            <v>280.95</v>
          </cell>
          <cell r="AB1791">
            <v>0</v>
          </cell>
          <cell r="AC1791">
            <v>30.31</v>
          </cell>
          <cell r="AD1791">
            <v>49.17</v>
          </cell>
          <cell r="AE1791">
            <v>74.8</v>
          </cell>
          <cell r="AF1791">
            <v>120.12</v>
          </cell>
          <cell r="AG1791">
            <v>142.83000000000001</v>
          </cell>
          <cell r="AH1791">
            <v>173.66</v>
          </cell>
          <cell r="AI1791">
            <v>209.85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16.149999999999999</v>
          </cell>
          <cell r="AQ1791">
            <v>30.71</v>
          </cell>
          <cell r="AR1791">
            <v>53.53</v>
          </cell>
          <cell r="AS1791">
            <v>68.959999999999994</v>
          </cell>
          <cell r="AT1791">
            <v>96.91</v>
          </cell>
          <cell r="AU1791">
            <v>119.67</v>
          </cell>
          <cell r="AV1791">
            <v>134.1</v>
          </cell>
          <cell r="AW1791">
            <v>156.12</v>
          </cell>
          <cell r="AX1791">
            <v>176.47</v>
          </cell>
          <cell r="AY1791">
            <v>205.38</v>
          </cell>
          <cell r="AZ1791">
            <v>236.57</v>
          </cell>
          <cell r="BA1791">
            <v>260.81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16.59</v>
          </cell>
          <cell r="BQ1791">
            <v>30.15</v>
          </cell>
          <cell r="BR1791">
            <v>87.12</v>
          </cell>
          <cell r="BS1791">
            <v>107.17</v>
          </cell>
          <cell r="BT1791">
            <v>132.30000000000001</v>
          </cell>
          <cell r="BU1791">
            <v>174.88</v>
          </cell>
          <cell r="BV1791">
            <v>193.17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16.72</v>
          </cell>
          <cell r="CD1791">
            <v>36</v>
          </cell>
          <cell r="CE1791">
            <v>56.41</v>
          </cell>
          <cell r="CF1791">
            <v>75.89</v>
          </cell>
          <cell r="CG1791">
            <v>98.33</v>
          </cell>
          <cell r="CH1791">
            <v>120.73</v>
          </cell>
          <cell r="CI1791">
            <v>135.18</v>
          </cell>
          <cell r="CJ1791">
            <v>156.81</v>
          </cell>
          <cell r="CK1791">
            <v>185.74</v>
          </cell>
          <cell r="CL1791">
            <v>217.58</v>
          </cell>
          <cell r="CM1791">
            <v>260.7</v>
          </cell>
          <cell r="CN1791">
            <v>280.95</v>
          </cell>
          <cell r="CO1791">
            <v>0</v>
          </cell>
          <cell r="CP1791">
            <v>30.31</v>
          </cell>
          <cell r="CQ1791">
            <v>49.17</v>
          </cell>
          <cell r="CR1791">
            <v>74.8</v>
          </cell>
          <cell r="CS1791">
            <v>120.12</v>
          </cell>
          <cell r="CT1791">
            <v>142.83000000000001</v>
          </cell>
          <cell r="CU1791">
            <v>173.66</v>
          </cell>
          <cell r="CV1791">
            <v>209.85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-7.7751196172247683E-3</v>
          </cell>
          <cell r="ED1791">
            <v>-0.16250000000000009</v>
          </cell>
          <cell r="EE1791">
            <v>0.54440702003190933</v>
          </cell>
          <cell r="EF1791">
            <v>0.41217551719594159</v>
          </cell>
          <cell r="EG1791">
            <v>0.3454693379436593</v>
          </cell>
          <cell r="EH1791">
            <v>0.44852149424335286</v>
          </cell>
          <cell r="EI1791">
            <v>0.42898357745228566</v>
          </cell>
          <cell r="EJ1791">
            <v>-1</v>
          </cell>
          <cell r="EK1791">
            <v>-1</v>
          </cell>
          <cell r="EL1791">
            <v>-1</v>
          </cell>
          <cell r="EM1791">
            <v>-1</v>
          </cell>
          <cell r="EN1791">
            <v>-1</v>
          </cell>
          <cell r="EO1791">
            <v>0</v>
          </cell>
          <cell r="EP1791">
            <v>30.31</v>
          </cell>
          <cell r="EQ1791">
            <v>49.17</v>
          </cell>
          <cell r="ER1791">
            <v>74.8</v>
          </cell>
          <cell r="ES1791">
            <v>120.12</v>
          </cell>
          <cell r="ET1791">
            <v>142.83000000000001</v>
          </cell>
          <cell r="EU1791">
            <v>173.66</v>
          </cell>
          <cell r="EV1791">
            <v>209.85</v>
          </cell>
          <cell r="EW1791">
            <v>0</v>
          </cell>
          <cell r="EX1791">
            <v>0</v>
          </cell>
          <cell r="EY1791">
            <v>0</v>
          </cell>
          <cell r="EZ1791">
            <v>0</v>
          </cell>
          <cell r="FA1791">
            <v>0</v>
          </cell>
          <cell r="FB1791">
            <v>0</v>
          </cell>
          <cell r="FC1791">
            <v>0</v>
          </cell>
          <cell r="FD1791">
            <v>0</v>
          </cell>
          <cell r="FE1791">
            <v>0</v>
          </cell>
          <cell r="FF1791">
            <v>0</v>
          </cell>
          <cell r="FG1791">
            <v>0</v>
          </cell>
          <cell r="FH1791">
            <v>0</v>
          </cell>
          <cell r="FI1791">
            <v>0</v>
          </cell>
          <cell r="FJ1791">
            <v>0</v>
          </cell>
          <cell r="FK1791">
            <v>0</v>
          </cell>
          <cell r="FL1791">
            <v>0</v>
          </cell>
          <cell r="FM1791">
            <v>0</v>
          </cell>
          <cell r="FN1791">
            <v>0</v>
          </cell>
          <cell r="FO1791">
            <v>0</v>
          </cell>
          <cell r="FP1791">
            <v>248.28</v>
          </cell>
          <cell r="FQ1791">
            <v>280.95</v>
          </cell>
          <cell r="FR1791">
            <v>0</v>
          </cell>
          <cell r="FS1791">
            <v>0</v>
          </cell>
          <cell r="FT1791">
            <v>248.28</v>
          </cell>
          <cell r="FU1791">
            <v>248.28</v>
          </cell>
          <cell r="FV1791">
            <v>248.28</v>
          </cell>
          <cell r="FW1791">
            <v>-4.9999999999999893E-4</v>
          </cell>
          <cell r="FX1791" t="str">
            <v>Country LatviaUniversal Enclosures</v>
          </cell>
        </row>
        <row r="1792">
          <cell r="A1792" t="str">
            <v>Country Belgium</v>
          </cell>
          <cell r="B1792" t="str">
            <v>Universal Enclosures</v>
          </cell>
          <cell r="C1792">
            <v>687</v>
          </cell>
          <cell r="D1792">
            <v>1370</v>
          </cell>
          <cell r="E1792">
            <v>2078</v>
          </cell>
          <cell r="F1792">
            <v>2703</v>
          </cell>
          <cell r="G1792">
            <v>3527</v>
          </cell>
          <cell r="H1792">
            <v>4022</v>
          </cell>
          <cell r="I1792">
            <v>4685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670</v>
          </cell>
          <cell r="Q1792">
            <v>1328</v>
          </cell>
          <cell r="R1792">
            <v>2131</v>
          </cell>
          <cell r="S1792">
            <v>2706</v>
          </cell>
          <cell r="T1792">
            <v>3370</v>
          </cell>
          <cell r="U1792">
            <v>4022</v>
          </cell>
          <cell r="V1792">
            <v>4619</v>
          </cell>
          <cell r="W1792">
            <v>5251</v>
          </cell>
          <cell r="X1792">
            <v>5916</v>
          </cell>
          <cell r="Y1792">
            <v>6572</v>
          </cell>
          <cell r="Z1792">
            <v>7291</v>
          </cell>
          <cell r="AA1792">
            <v>7865</v>
          </cell>
          <cell r="AB1792">
            <v>0</v>
          </cell>
          <cell r="AC1792">
            <v>726</v>
          </cell>
          <cell r="AD1792">
            <v>1370</v>
          </cell>
          <cell r="AE1792">
            <v>2182</v>
          </cell>
          <cell r="AF1792">
            <v>2833</v>
          </cell>
          <cell r="AG1792">
            <v>3485</v>
          </cell>
          <cell r="AH1792">
            <v>4152</v>
          </cell>
          <cell r="AI1792">
            <v>4647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747</v>
          </cell>
          <cell r="AQ1792">
            <v>1224</v>
          </cell>
          <cell r="AR1792">
            <v>2171</v>
          </cell>
          <cell r="AS1792">
            <v>2743</v>
          </cell>
          <cell r="AT1792">
            <v>3421</v>
          </cell>
          <cell r="AU1792">
            <v>3970</v>
          </cell>
          <cell r="AV1792">
            <v>4725</v>
          </cell>
          <cell r="AW1792">
            <v>5282</v>
          </cell>
          <cell r="AX1792">
            <v>5890</v>
          </cell>
          <cell r="AY1792">
            <v>6622</v>
          </cell>
          <cell r="AZ1792">
            <v>7278</v>
          </cell>
          <cell r="BA1792">
            <v>7914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687</v>
          </cell>
          <cell r="BQ1792">
            <v>1370</v>
          </cell>
          <cell r="BR1792">
            <v>2078</v>
          </cell>
          <cell r="BS1792">
            <v>2703</v>
          </cell>
          <cell r="BT1792">
            <v>3527</v>
          </cell>
          <cell r="BU1792">
            <v>4022</v>
          </cell>
          <cell r="BV1792">
            <v>4685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670</v>
          </cell>
          <cell r="CD1792">
            <v>1328</v>
          </cell>
          <cell r="CE1792">
            <v>2131</v>
          </cell>
          <cell r="CF1792">
            <v>2706</v>
          </cell>
          <cell r="CG1792">
            <v>3370</v>
          </cell>
          <cell r="CH1792">
            <v>4022</v>
          </cell>
          <cell r="CI1792">
            <v>4619</v>
          </cell>
          <cell r="CJ1792">
            <v>5251</v>
          </cell>
          <cell r="CK1792">
            <v>5916</v>
          </cell>
          <cell r="CL1792">
            <v>6572</v>
          </cell>
          <cell r="CM1792">
            <v>7291</v>
          </cell>
          <cell r="CN1792">
            <v>7865</v>
          </cell>
          <cell r="CO1792">
            <v>0</v>
          </cell>
          <cell r="CP1792">
            <v>726</v>
          </cell>
          <cell r="CQ1792">
            <v>1370</v>
          </cell>
          <cell r="CR1792">
            <v>2182</v>
          </cell>
          <cell r="CS1792">
            <v>2833</v>
          </cell>
          <cell r="CT1792">
            <v>3485</v>
          </cell>
          <cell r="CU1792">
            <v>4152</v>
          </cell>
          <cell r="CV1792">
            <v>4647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-2.3000000000000031E-2</v>
          </cell>
          <cell r="DQ1792">
            <v>1.4523306615441538E-3</v>
          </cell>
          <cell r="DR1792">
            <v>4.1667319421345691E-3</v>
          </cell>
          <cell r="DS1792">
            <v>3.7869482474315263E-3</v>
          </cell>
          <cell r="DT1792">
            <v>4.0000000000000122E-3</v>
          </cell>
          <cell r="DU1792">
            <v>2.0000000000000005E-3</v>
          </cell>
          <cell r="DV1792">
            <v>-9.7555015251116228E-4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4.9511908217357403E-2</v>
          </cell>
          <cell r="ED1792">
            <v>3.0130416035498708E-2</v>
          </cell>
          <cell r="EE1792">
            <v>-2.8917194349174058E-2</v>
          </cell>
          <cell r="EF1792">
            <v>-4.8771262727512754E-3</v>
          </cell>
          <cell r="EG1792">
            <v>4.2417865629470253E-2</v>
          </cell>
          <cell r="EH1792">
            <v>-1.9960079840318778E-3</v>
          </cell>
          <cell r="EI1792">
            <v>1.5279262940907534E-2</v>
          </cell>
          <cell r="EJ1792">
            <v>-1</v>
          </cell>
          <cell r="EK1792">
            <v>-1</v>
          </cell>
          <cell r="EL1792">
            <v>-1</v>
          </cell>
          <cell r="EM1792">
            <v>-1</v>
          </cell>
          <cell r="EN1792">
            <v>-1</v>
          </cell>
          <cell r="EO1792">
            <v>0</v>
          </cell>
          <cell r="EP1792">
            <v>726</v>
          </cell>
          <cell r="EQ1792">
            <v>1370</v>
          </cell>
          <cell r="ER1792">
            <v>2182</v>
          </cell>
          <cell r="ES1792">
            <v>2833</v>
          </cell>
          <cell r="ET1792">
            <v>3485</v>
          </cell>
          <cell r="EU1792">
            <v>4152</v>
          </cell>
          <cell r="EV1792">
            <v>4647</v>
          </cell>
          <cell r="EW1792">
            <v>0</v>
          </cell>
          <cell r="EX1792">
            <v>0</v>
          </cell>
          <cell r="EY1792">
            <v>0</v>
          </cell>
          <cell r="EZ1792">
            <v>0</v>
          </cell>
          <cell r="FA1792">
            <v>0</v>
          </cell>
          <cell r="FB1792">
            <v>0</v>
          </cell>
          <cell r="FC1792">
            <v>0</v>
          </cell>
          <cell r="FD1792">
            <v>0</v>
          </cell>
          <cell r="FE1792">
            <v>0</v>
          </cell>
          <cell r="FF1792">
            <v>0</v>
          </cell>
          <cell r="FG1792">
            <v>0</v>
          </cell>
          <cell r="FH1792">
            <v>0</v>
          </cell>
          <cell r="FI1792">
            <v>0</v>
          </cell>
          <cell r="FJ1792">
            <v>0</v>
          </cell>
          <cell r="FK1792">
            <v>0</v>
          </cell>
          <cell r="FL1792">
            <v>0</v>
          </cell>
          <cell r="FM1792">
            <v>0</v>
          </cell>
          <cell r="FN1792">
            <v>0</v>
          </cell>
          <cell r="FO1792">
            <v>0</v>
          </cell>
          <cell r="FP1792">
            <v>8136.8931299986298</v>
          </cell>
          <cell r="FQ1792">
            <v>7865</v>
          </cell>
          <cell r="FR1792">
            <v>0</v>
          </cell>
          <cell r="FS1792">
            <v>0</v>
          </cell>
          <cell r="FT1792">
            <v>8136.8931299986298</v>
          </cell>
          <cell r="FU1792">
            <v>8136.8931299986298</v>
          </cell>
          <cell r="FV1792">
            <v>8136.8931299986298</v>
          </cell>
          <cell r="FW1792">
            <v>-1.5000000000000053E-2</v>
          </cell>
          <cell r="FX1792" t="str">
            <v>Country BelgiumUniversal Enclosures</v>
          </cell>
        </row>
        <row r="1793">
          <cell r="A1793" t="str">
            <v>Country Netherlands</v>
          </cell>
          <cell r="B1793" t="str">
            <v>Universal Enclosures</v>
          </cell>
          <cell r="C1793">
            <v>540.82524699999999</v>
          </cell>
          <cell r="D1793">
            <v>996.40598995000005</v>
          </cell>
          <cell r="E1793">
            <v>1483.02675105</v>
          </cell>
          <cell r="F1793">
            <v>1980.03526485</v>
          </cell>
          <cell r="G1793">
            <v>2604.3339913499999</v>
          </cell>
          <cell r="H1793">
            <v>3277.6012013499999</v>
          </cell>
          <cell r="I1793">
            <v>3699.57379825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406.22594340000001</v>
          </cell>
          <cell r="Q1793">
            <v>849</v>
          </cell>
          <cell r="R1793">
            <v>1450.2264961000001</v>
          </cell>
          <cell r="S1793">
            <v>1887.5430259</v>
          </cell>
          <cell r="T1793">
            <v>2485.9821115999998</v>
          </cell>
          <cell r="U1793">
            <v>3039.5569203</v>
          </cell>
          <cell r="V1793">
            <v>3482.2351472</v>
          </cell>
          <cell r="W1793">
            <v>3923.2602407999998</v>
          </cell>
          <cell r="X1793">
            <v>4353.3439649000002</v>
          </cell>
          <cell r="Y1793">
            <v>4863.8372620999999</v>
          </cell>
          <cell r="Z1793">
            <v>5311.1072372999997</v>
          </cell>
          <cell r="AA1793">
            <v>5663.7406129000001</v>
          </cell>
          <cell r="AB1793">
            <v>0</v>
          </cell>
          <cell r="AC1793">
            <v>475.12525770148102</v>
          </cell>
          <cell r="AD1793">
            <v>868.69737118474495</v>
          </cell>
          <cell r="AE1793">
            <v>1441.9898003804999</v>
          </cell>
          <cell r="AF1793">
            <v>1983.0313284138599</v>
          </cell>
          <cell r="AG1793">
            <v>2522.1084401963299</v>
          </cell>
          <cell r="AH1793">
            <v>3107.6279016356498</v>
          </cell>
          <cell r="AI1793">
            <v>3730.19219985873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437.79600519672698</v>
          </cell>
          <cell r="AQ1793">
            <v>923.23245255086897</v>
          </cell>
          <cell r="AR1793">
            <v>1422.653</v>
          </cell>
          <cell r="AS1793">
            <v>1956.04</v>
          </cell>
          <cell r="AT1793">
            <v>2421.5315717499202</v>
          </cell>
          <cell r="AU1793">
            <v>2877.6787500006099</v>
          </cell>
          <cell r="AV1793">
            <v>3431.4203441363402</v>
          </cell>
          <cell r="AW1793">
            <v>3887.0525198058299</v>
          </cell>
          <cell r="AX1793">
            <v>4408.72870029161</v>
          </cell>
          <cell r="AY1793">
            <v>4892.2517020538298</v>
          </cell>
          <cell r="AZ1793">
            <v>5378.6</v>
          </cell>
          <cell r="BA1793">
            <v>5657.9698034663197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540.82524699999999</v>
          </cell>
          <cell r="BQ1793">
            <v>996.40598995000005</v>
          </cell>
          <cell r="BR1793">
            <v>1483.02675105</v>
          </cell>
          <cell r="BS1793">
            <v>1980.03526485</v>
          </cell>
          <cell r="BT1793">
            <v>2604.3339913499999</v>
          </cell>
          <cell r="BU1793">
            <v>3277.6012013499999</v>
          </cell>
          <cell r="BV1793">
            <v>3699.57379825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406.22594340000001</v>
          </cell>
          <cell r="CD1793">
            <v>849</v>
          </cell>
          <cell r="CE1793">
            <v>1450.2264961000001</v>
          </cell>
          <cell r="CF1793">
            <v>1887.5430259</v>
          </cell>
          <cell r="CG1793">
            <v>2485.9821115999998</v>
          </cell>
          <cell r="CH1793">
            <v>3039.5569203</v>
          </cell>
          <cell r="CI1793">
            <v>3482.2351472</v>
          </cell>
          <cell r="CJ1793">
            <v>3923.2602407999998</v>
          </cell>
          <cell r="CK1793">
            <v>4353.3439649000002</v>
          </cell>
          <cell r="CL1793">
            <v>4863.8372620999999</v>
          </cell>
          <cell r="CM1793">
            <v>5311.1072372999997</v>
          </cell>
          <cell r="CN1793">
            <v>5663.7406129000001</v>
          </cell>
          <cell r="CO1793">
            <v>0</v>
          </cell>
          <cell r="CP1793">
            <v>475.12525770148102</v>
          </cell>
          <cell r="CQ1793">
            <v>868.69737118474495</v>
          </cell>
          <cell r="CR1793">
            <v>1441.9898003804999</v>
          </cell>
          <cell r="CS1793">
            <v>1983.0313284138599</v>
          </cell>
          <cell r="CT1793">
            <v>2522.1084401963299</v>
          </cell>
          <cell r="CU1793">
            <v>3107.6279016356498</v>
          </cell>
          <cell r="CV1793">
            <v>3730.19219985873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-4.6000000000000041E-2</v>
          </cell>
          <cell r="DR1793">
            <v>-3.0000000000000027E-2</v>
          </cell>
          <cell r="DS1793">
            <v>-1.9913834027180104E-2</v>
          </cell>
          <cell r="DT1793">
            <v>6.7471791401008119E-4</v>
          </cell>
          <cell r="DU1793">
            <v>1.2893715390993604E-4</v>
          </cell>
          <cell r="DV1793">
            <v>-3.9722366456999992E-3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.33134098347693075</v>
          </cell>
          <cell r="ED1793">
            <v>0.23021286598118906</v>
          </cell>
          <cell r="EE1793">
            <v>5.4244672742540079E-2</v>
          </cell>
          <cell r="EF1793">
            <v>7.031547850206743E-2</v>
          </cell>
          <cell r="EG1793">
            <v>4.6901332562536702E-2</v>
          </cell>
          <cell r="EH1793">
            <v>7.8176437287576395E-2</v>
          </cell>
          <cell r="EI1793">
            <v>6.6650536505180158E-2</v>
          </cell>
          <cell r="EJ1793">
            <v>-1</v>
          </cell>
          <cell r="EK1793">
            <v>-1</v>
          </cell>
          <cell r="EL1793">
            <v>-1</v>
          </cell>
          <cell r="EM1793">
            <v>-1</v>
          </cell>
          <cell r="EN1793">
            <v>-1</v>
          </cell>
          <cell r="EO1793">
            <v>0</v>
          </cell>
          <cell r="EP1793">
            <v>475.12525770148102</v>
          </cell>
          <cell r="EQ1793">
            <v>868.69737118474495</v>
          </cell>
          <cell r="ER1793">
            <v>1441.9898003804999</v>
          </cell>
          <cell r="ES1793">
            <v>1983.0313284138599</v>
          </cell>
          <cell r="ET1793">
            <v>2522.1084401963299</v>
          </cell>
          <cell r="EU1793">
            <v>3107.6279016356498</v>
          </cell>
          <cell r="EV1793">
            <v>3730.19219985873</v>
          </cell>
          <cell r="EW1793">
            <v>0</v>
          </cell>
          <cell r="EX1793">
            <v>0</v>
          </cell>
          <cell r="EY1793">
            <v>0</v>
          </cell>
          <cell r="EZ1793">
            <v>0</v>
          </cell>
          <cell r="FA1793">
            <v>0</v>
          </cell>
          <cell r="FB1793">
            <v>0</v>
          </cell>
          <cell r="FC1793">
            <v>0</v>
          </cell>
          <cell r="FD1793">
            <v>0</v>
          </cell>
          <cell r="FE1793">
            <v>0</v>
          </cell>
          <cell r="FF1793">
            <v>0</v>
          </cell>
          <cell r="FG1793">
            <v>0</v>
          </cell>
          <cell r="FH1793">
            <v>0</v>
          </cell>
          <cell r="FI1793">
            <v>0</v>
          </cell>
          <cell r="FJ1793">
            <v>0</v>
          </cell>
          <cell r="FK1793">
            <v>0</v>
          </cell>
          <cell r="FL1793">
            <v>0</v>
          </cell>
          <cell r="FM1793">
            <v>0</v>
          </cell>
          <cell r="FN1793">
            <v>0</v>
          </cell>
          <cell r="FO1793">
            <v>0</v>
          </cell>
          <cell r="FP1793">
            <v>6041.8810170815595</v>
          </cell>
          <cell r="FQ1793">
            <v>5663.7406129000001</v>
          </cell>
          <cell r="FR1793">
            <v>0</v>
          </cell>
          <cell r="FS1793">
            <v>0</v>
          </cell>
          <cell r="FT1793">
            <v>6041.8810170815595</v>
          </cell>
          <cell r="FU1793">
            <v>6041.8810170815595</v>
          </cell>
          <cell r="FV1793">
            <v>6041.8810170815595</v>
          </cell>
          <cell r="FW1793">
            <v>-9.9999999999999985E-3</v>
          </cell>
          <cell r="FX1793" t="str">
            <v>Country NetherlandsUniversal Enclosures</v>
          </cell>
        </row>
        <row r="1794">
          <cell r="A1794" t="str">
            <v>Zone CEEI</v>
          </cell>
          <cell r="B1794" t="str">
            <v>Universal Enclosures</v>
          </cell>
          <cell r="C1794">
            <v>1391.6269296058881</v>
          </cell>
          <cell r="D1794">
            <v>2836.1552214694111</v>
          </cell>
          <cell r="E1794">
            <v>4599.1798434000002</v>
          </cell>
          <cell r="F1794">
            <v>6041.1535473000004</v>
          </cell>
          <cell r="G1794">
            <v>7659.3623479999997</v>
          </cell>
          <cell r="H1794">
            <v>9405.6054912999989</v>
          </cell>
          <cell r="I1794">
            <v>10991.817734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1245.836663137683</v>
          </cell>
          <cell r="Q1794">
            <v>2567.0732447406722</v>
          </cell>
          <cell r="R1794">
            <v>3826.9101446174272</v>
          </cell>
          <cell r="S1794">
            <v>5112.0115668577582</v>
          </cell>
          <cell r="T1794">
            <v>6621.4588866144168</v>
          </cell>
          <cell r="U1794">
            <v>8116.9360391197333</v>
          </cell>
          <cell r="V1794">
            <v>9343.9677236421903</v>
          </cell>
          <cell r="W1794">
            <v>10709.841048675229</v>
          </cell>
          <cell r="X1794">
            <v>12055.460103325091</v>
          </cell>
          <cell r="Y1794">
            <v>13618.76780733419</v>
          </cell>
          <cell r="Z1794">
            <v>15081.104290041039</v>
          </cell>
          <cell r="AA1794">
            <v>16142.569557586452</v>
          </cell>
          <cell r="AB1794">
            <v>0</v>
          </cell>
          <cell r="AC1794">
            <v>1245.657807058152</v>
          </cell>
          <cell r="AD1794">
            <v>2577.4790051600712</v>
          </cell>
          <cell r="AE1794">
            <v>4380.3844365508248</v>
          </cell>
          <cell r="AF1794">
            <v>5847.7829249529696</v>
          </cell>
          <cell r="AG1794">
            <v>7416.5920499663007</v>
          </cell>
          <cell r="AH1794">
            <v>9098.4290043229685</v>
          </cell>
          <cell r="AI1794">
            <v>10669.56579897492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1148.240416826352</v>
          </cell>
          <cell r="AQ1794">
            <v>2417.4629578314893</v>
          </cell>
          <cell r="AR1794">
            <v>3729.117548632792</v>
          </cell>
          <cell r="AS1794">
            <v>4987.2587192953315</v>
          </cell>
          <cell r="AT1794">
            <v>6393.4735448063275</v>
          </cell>
          <cell r="AU1794">
            <v>7792.4109692974789</v>
          </cell>
          <cell r="AV1794">
            <v>9191.6875540747697</v>
          </cell>
          <cell r="AW1794">
            <v>10557.11534176912</v>
          </cell>
          <cell r="AX1794">
            <v>11962.919967345169</v>
          </cell>
          <cell r="AY1794">
            <v>13411.55847210008</v>
          </cell>
          <cell r="AZ1794">
            <v>14947.547171610709</v>
          </cell>
          <cell r="BA1794">
            <v>16108.843056276677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1375.4801693334718</v>
          </cell>
          <cell r="BQ1794">
            <v>2803.8092193514699</v>
          </cell>
          <cell r="BR1794">
            <v>4552.5182186000002</v>
          </cell>
          <cell r="BS1794">
            <v>5982.1980604</v>
          </cell>
          <cell r="BT1794">
            <v>7596.4276565999999</v>
          </cell>
          <cell r="BU1794">
            <v>9350.8799302999996</v>
          </cell>
          <cell r="BV1794">
            <v>10946.4869246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1231.7026044067209</v>
          </cell>
          <cell r="CD1794">
            <v>2540.0711312961757</v>
          </cell>
          <cell r="CE1794">
            <v>3788.8926428005248</v>
          </cell>
          <cell r="CF1794">
            <v>5063.8255869224822</v>
          </cell>
          <cell r="CG1794">
            <v>6568.0778891449891</v>
          </cell>
          <cell r="CH1794">
            <v>8069.3247023725871</v>
          </cell>
          <cell r="CI1794">
            <v>9305.5972682312895</v>
          </cell>
          <cell r="CJ1794">
            <v>10666.009455309981</v>
          </cell>
          <cell r="CK1794">
            <v>12005.49488346979</v>
          </cell>
          <cell r="CL1794">
            <v>13561.724967794291</v>
          </cell>
          <cell r="CM1794">
            <v>15018.11597322448</v>
          </cell>
          <cell r="CN1794">
            <v>16074.898806770532</v>
          </cell>
          <cell r="CO1794">
            <v>0</v>
          </cell>
          <cell r="CP1794">
            <v>1231.710683085663</v>
          </cell>
          <cell r="CQ1794">
            <v>2548.0016365726251</v>
          </cell>
          <cell r="CR1794">
            <v>4335.2821134882079</v>
          </cell>
          <cell r="CS1794">
            <v>5790.5800676266808</v>
          </cell>
          <cell r="CT1794">
            <v>7355.6774002922584</v>
          </cell>
          <cell r="CU1794">
            <v>9044.325658239688</v>
          </cell>
          <cell r="CV1794">
            <v>10624.972217885448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3.5657317197443947E-4</v>
          </cell>
          <cell r="DQ1794">
            <v>7.2542697375709334E-4</v>
          </cell>
          <cell r="DR1794">
            <v>-2.1337051511115348E-3</v>
          </cell>
          <cell r="DS1794">
            <v>2.5906278292907249E-3</v>
          </cell>
          <cell r="DT1794">
            <v>3.4577330702471589E-3</v>
          </cell>
          <cell r="DU1794">
            <v>5.9406879811879617E-3</v>
          </cell>
          <cell r="DV1794">
            <v>6.0991521903942872E-3</v>
          </cell>
          <cell r="DW1794">
            <v>0</v>
          </cell>
          <cell r="DX1794">
            <v>0</v>
          </cell>
          <cell r="DY1794">
            <v>0</v>
          </cell>
          <cell r="DZ1794">
            <v>0</v>
          </cell>
          <cell r="EA1794">
            <v>0</v>
          </cell>
          <cell r="EB1794">
            <v>0</v>
          </cell>
          <cell r="EC1794">
            <v>0.11662381659913734</v>
          </cell>
          <cell r="ED1794">
            <v>0.10401964385121332</v>
          </cell>
          <cell r="EE1794">
            <v>0.20436956876377521</v>
          </cell>
          <cell r="EF1794">
            <v>0.17870304625514821</v>
          </cell>
          <cell r="EG1794">
            <v>0.15276251161219956</v>
          </cell>
          <cell r="EH1794">
            <v>0.15191984499203937</v>
          </cell>
          <cell r="EI1794">
            <v>0.1692231502713144</v>
          </cell>
          <cell r="EJ1794">
            <v>-1</v>
          </cell>
          <cell r="EK1794">
            <v>-1</v>
          </cell>
          <cell r="EL1794">
            <v>-1</v>
          </cell>
          <cell r="EM1794">
            <v>-1</v>
          </cell>
          <cell r="EN1794">
            <v>-1</v>
          </cell>
          <cell r="EO1794">
            <v>0</v>
          </cell>
          <cell r="EP1794">
            <v>1231.710683085663</v>
          </cell>
          <cell r="EQ1794">
            <v>2548.0016365726251</v>
          </cell>
          <cell r="ER1794">
            <v>4335.2821134882079</v>
          </cell>
          <cell r="ES1794">
            <v>5790.5800676266808</v>
          </cell>
          <cell r="ET1794">
            <v>7355.6774002922584</v>
          </cell>
          <cell r="EU1794">
            <v>9044.325658239688</v>
          </cell>
          <cell r="EV1794">
            <v>10624.972217885448</v>
          </cell>
          <cell r="EW1794">
            <v>0</v>
          </cell>
          <cell r="EX1794">
            <v>0</v>
          </cell>
          <cell r="EY1794">
            <v>0</v>
          </cell>
          <cell r="EZ1794">
            <v>0</v>
          </cell>
          <cell r="FA1794">
            <v>0</v>
          </cell>
          <cell r="FB1794">
            <v>0</v>
          </cell>
          <cell r="FC1794">
            <v>0</v>
          </cell>
          <cell r="FD1794">
            <v>0</v>
          </cell>
          <cell r="FE1794">
            <v>0</v>
          </cell>
          <cell r="FF1794">
            <v>0</v>
          </cell>
          <cell r="FG1794">
            <v>0</v>
          </cell>
          <cell r="FH1794">
            <v>0</v>
          </cell>
          <cell r="FI1794">
            <v>0</v>
          </cell>
          <cell r="FJ1794">
            <v>0</v>
          </cell>
          <cell r="FK1794">
            <v>0</v>
          </cell>
          <cell r="FL1794">
            <v>0</v>
          </cell>
          <cell r="FM1794">
            <v>0</v>
          </cell>
          <cell r="FN1794">
            <v>0</v>
          </cell>
          <cell r="FO1794">
            <v>0</v>
          </cell>
          <cell r="FP1794">
            <v>17384.602586000001</v>
          </cell>
          <cell r="FQ1794">
            <v>16074.898806770532</v>
          </cell>
          <cell r="FR1794">
            <v>0</v>
          </cell>
          <cell r="FS1794">
            <v>0</v>
          </cell>
          <cell r="FT1794">
            <v>17384.602586000001</v>
          </cell>
          <cell r="FU1794">
            <v>17384.602586000001</v>
          </cell>
          <cell r="FV1794">
            <v>17384.602586000001</v>
          </cell>
          <cell r="FW1794">
            <v>1.0217992662175546E-2</v>
          </cell>
          <cell r="FX1794" t="str">
            <v>Zone CEEIUniversal Enclosures</v>
          </cell>
        </row>
        <row r="1795">
          <cell r="A1795" t="str">
            <v>Country Israel</v>
          </cell>
          <cell r="B1795" t="str">
            <v>Universal Enclosures</v>
          </cell>
          <cell r="C1795">
            <v>37.008664000000003</v>
          </cell>
          <cell r="D1795">
            <v>109.13280399999999</v>
          </cell>
          <cell r="E1795">
            <v>147.28653199999999</v>
          </cell>
          <cell r="F1795">
            <v>182.31248600000001</v>
          </cell>
          <cell r="G1795">
            <v>224.357091</v>
          </cell>
          <cell r="H1795">
            <v>369.59881000000001</v>
          </cell>
          <cell r="I1795">
            <v>398.28863999999999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52.629204000000001</v>
          </cell>
          <cell r="Q1795">
            <v>90.276163999999994</v>
          </cell>
          <cell r="R1795">
            <v>121.17023</v>
          </cell>
          <cell r="S1795">
            <v>155.63261</v>
          </cell>
          <cell r="T1795">
            <v>196.75110900000001</v>
          </cell>
          <cell r="U1795">
            <v>243.97278499999999</v>
          </cell>
          <cell r="V1795">
            <v>275.46731999999997</v>
          </cell>
          <cell r="W1795">
            <v>340.28316000000001</v>
          </cell>
          <cell r="X1795">
            <v>387.48599999999999</v>
          </cell>
          <cell r="Y1795">
            <v>401.34156000000002</v>
          </cell>
          <cell r="Z1795">
            <v>451.59732000000002</v>
          </cell>
          <cell r="AA1795">
            <v>477.42971999999997</v>
          </cell>
          <cell r="AB1795">
            <v>0</v>
          </cell>
          <cell r="AC1795">
            <v>43.016564000000002</v>
          </cell>
          <cell r="AD1795">
            <v>90.511871999999997</v>
          </cell>
          <cell r="AE1795">
            <v>128.46397200000001</v>
          </cell>
          <cell r="AF1795">
            <v>157.03681399999999</v>
          </cell>
          <cell r="AG1795">
            <v>205.40722199999999</v>
          </cell>
          <cell r="AH1795">
            <v>245.381675</v>
          </cell>
          <cell r="AI1795">
            <v>290.96676000000002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54.551732000000001</v>
          </cell>
          <cell r="AQ1795">
            <v>94.518907999999996</v>
          </cell>
          <cell r="AR1795">
            <v>117.876282</v>
          </cell>
          <cell r="AS1795">
            <v>156.80278000000001</v>
          </cell>
          <cell r="AT1795">
            <v>197.686905</v>
          </cell>
          <cell r="AU1795">
            <v>236.45870500000001</v>
          </cell>
          <cell r="AV1795">
            <v>267.24792000000002</v>
          </cell>
          <cell r="AW1795">
            <v>327.60180000000003</v>
          </cell>
          <cell r="AX1795">
            <v>370.34267999999997</v>
          </cell>
          <cell r="AY1795">
            <v>404.62932000000001</v>
          </cell>
          <cell r="AZ1795">
            <v>438.91595999999998</v>
          </cell>
          <cell r="BA1795">
            <v>488.46719999999999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36.385888000000001</v>
          </cell>
          <cell r="BQ1795">
            <v>109.393936</v>
          </cell>
          <cell r="BR1795">
            <v>147.906272</v>
          </cell>
          <cell r="BS1795">
            <v>184.05588800000001</v>
          </cell>
          <cell r="BT1795">
            <v>226.58484799999999</v>
          </cell>
          <cell r="BU1795">
            <v>371.89212800000001</v>
          </cell>
          <cell r="BV1795">
            <v>400.71731199999999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51.743568000000003</v>
          </cell>
          <cell r="CD1795">
            <v>90.492176000000001</v>
          </cell>
          <cell r="CE1795">
            <v>121.68008</v>
          </cell>
          <cell r="CF1795">
            <v>157.12088</v>
          </cell>
          <cell r="CG1795">
            <v>198.70475200000001</v>
          </cell>
          <cell r="CH1795">
            <v>245.48660799999999</v>
          </cell>
          <cell r="CI1795">
            <v>277.14705600000002</v>
          </cell>
          <cell r="CJ1795">
            <v>342.35812800000002</v>
          </cell>
          <cell r="CK1795">
            <v>389.84879999999998</v>
          </cell>
          <cell r="CL1795">
            <v>403.78884799999997</v>
          </cell>
          <cell r="CM1795">
            <v>454.35105600000003</v>
          </cell>
          <cell r="CN1795">
            <v>480.34097600000001</v>
          </cell>
          <cell r="CO1795">
            <v>0</v>
          </cell>
          <cell r="CP1795">
            <v>42.292687999999998</v>
          </cell>
          <cell r="CQ1795">
            <v>90.728448</v>
          </cell>
          <cell r="CR1795">
            <v>129.00451200000001</v>
          </cell>
          <cell r="CS1795">
            <v>158.538512</v>
          </cell>
          <cell r="CT1795">
            <v>207.44681600000001</v>
          </cell>
          <cell r="CU1795">
            <v>246.90423999999999</v>
          </cell>
          <cell r="CV1795">
            <v>292.74100800000002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1.4900000000000036E-2</v>
          </cell>
          <cell r="DR1795">
            <v>8.6999999999999838E-3</v>
          </cell>
          <cell r="DS1795">
            <v>5.1999999999999989E-3</v>
          </cell>
          <cell r="DT1795">
            <v>-9.0000000000000171E-4</v>
          </cell>
          <cell r="DU1795">
            <v>-6.3000000000000079E-3</v>
          </cell>
          <cell r="DV1795">
            <v>-9.0999999999999918E-3</v>
          </cell>
          <cell r="DW1795">
            <v>0</v>
          </cell>
          <cell r="DX1795">
            <v>0</v>
          </cell>
          <cell r="DY1795">
            <v>0</v>
          </cell>
          <cell r="DZ1795">
            <v>0</v>
          </cell>
          <cell r="EA1795">
            <v>0</v>
          </cell>
          <cell r="EB1795">
            <v>0</v>
          </cell>
          <cell r="EC1795">
            <v>-0.29680365296803646</v>
          </cell>
          <cell r="ED1795">
            <v>0.19112945570529116</v>
          </cell>
          <cell r="EE1795">
            <v>0.20505004518937664</v>
          </cell>
          <cell r="EF1795">
            <v>0.16536865442555859</v>
          </cell>
          <cell r="EG1795">
            <v>0.14133635848958459</v>
          </cell>
          <cell r="EH1795">
            <v>0.52452268347373843</v>
          </cell>
          <cell r="EI1795">
            <v>0.45914350857079067</v>
          </cell>
          <cell r="EJ1795">
            <v>-1</v>
          </cell>
          <cell r="EK1795">
            <v>-1</v>
          </cell>
          <cell r="EL1795">
            <v>-1</v>
          </cell>
          <cell r="EM1795">
            <v>-1</v>
          </cell>
          <cell r="EN1795">
            <v>-1</v>
          </cell>
          <cell r="EO1795">
            <v>0</v>
          </cell>
          <cell r="EP1795">
            <v>42.292687999999998</v>
          </cell>
          <cell r="EQ1795">
            <v>90.728448</v>
          </cell>
          <cell r="ER1795">
            <v>129.00451200000001</v>
          </cell>
          <cell r="ES1795">
            <v>158.538512</v>
          </cell>
          <cell r="ET1795">
            <v>207.44681600000001</v>
          </cell>
          <cell r="EU1795">
            <v>246.90423999999999</v>
          </cell>
          <cell r="EV1795">
            <v>292.74100800000002</v>
          </cell>
          <cell r="EW1795">
            <v>0</v>
          </cell>
          <cell r="EX1795">
            <v>0</v>
          </cell>
          <cell r="EY1795">
            <v>0</v>
          </cell>
          <cell r="EZ1795">
            <v>0</v>
          </cell>
          <cell r="FA1795">
            <v>0</v>
          </cell>
          <cell r="FB1795">
            <v>0</v>
          </cell>
          <cell r="FC1795">
            <v>0</v>
          </cell>
          <cell r="FD1795">
            <v>0</v>
          </cell>
          <cell r="FE1795">
            <v>0</v>
          </cell>
          <cell r="FF1795">
            <v>0</v>
          </cell>
          <cell r="FG1795">
            <v>0</v>
          </cell>
          <cell r="FH1795">
            <v>0</v>
          </cell>
          <cell r="FI1795">
            <v>0</v>
          </cell>
          <cell r="FJ1795">
            <v>0</v>
          </cell>
          <cell r="FK1795">
            <v>0</v>
          </cell>
          <cell r="FL1795">
            <v>0</v>
          </cell>
          <cell r="FM1795">
            <v>0</v>
          </cell>
          <cell r="FN1795">
            <v>0</v>
          </cell>
          <cell r="FO1795">
            <v>0</v>
          </cell>
          <cell r="FP1795">
            <v>539.64524800000004</v>
          </cell>
          <cell r="FQ1795">
            <v>480.34097600000001</v>
          </cell>
          <cell r="FR1795">
            <v>0</v>
          </cell>
          <cell r="FS1795">
            <v>0</v>
          </cell>
          <cell r="FT1795">
            <v>539.64524800000004</v>
          </cell>
          <cell r="FU1795">
            <v>539.64524800000004</v>
          </cell>
          <cell r="FV1795">
            <v>539.64524800000004</v>
          </cell>
          <cell r="FW1795">
            <v>0</v>
          </cell>
          <cell r="FX1795" t="str">
            <v>Country IsraelUniversal Enclosures</v>
          </cell>
        </row>
        <row r="1796">
          <cell r="A1796" t="str">
            <v>Central Zone CEEI</v>
          </cell>
          <cell r="B1796" t="str">
            <v>Universal Enclosures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  <cell r="DW1796">
            <v>0</v>
          </cell>
          <cell r="DX1796">
            <v>0</v>
          </cell>
          <cell r="DY1796">
            <v>0</v>
          </cell>
          <cell r="DZ1796">
            <v>0</v>
          </cell>
          <cell r="EA1796">
            <v>0</v>
          </cell>
          <cell r="EB1796">
            <v>0</v>
          </cell>
          <cell r="EC1796">
            <v>1</v>
          </cell>
          <cell r="ED1796">
            <v>1</v>
          </cell>
          <cell r="EE1796">
            <v>1</v>
          </cell>
          <cell r="EF1796">
            <v>1</v>
          </cell>
          <cell r="EG1796">
            <v>1</v>
          </cell>
          <cell r="EH1796">
            <v>1</v>
          </cell>
          <cell r="EI1796">
            <v>1</v>
          </cell>
          <cell r="EJ1796">
            <v>1</v>
          </cell>
          <cell r="EK1796">
            <v>1</v>
          </cell>
          <cell r="EL1796">
            <v>1</v>
          </cell>
          <cell r="EM1796">
            <v>1</v>
          </cell>
          <cell r="EN1796">
            <v>1</v>
          </cell>
          <cell r="EO1796">
            <v>0</v>
          </cell>
          <cell r="EP1796">
            <v>0</v>
          </cell>
          <cell r="EQ1796">
            <v>0</v>
          </cell>
          <cell r="ER1796">
            <v>0</v>
          </cell>
          <cell r="ES1796">
            <v>0</v>
          </cell>
          <cell r="ET1796">
            <v>0</v>
          </cell>
          <cell r="EU1796">
            <v>0</v>
          </cell>
          <cell r="EV1796">
            <v>0</v>
          </cell>
          <cell r="EW1796">
            <v>0</v>
          </cell>
          <cell r="EX1796">
            <v>0</v>
          </cell>
          <cell r="EY1796">
            <v>0</v>
          </cell>
          <cell r="EZ1796">
            <v>0</v>
          </cell>
          <cell r="FA1796">
            <v>0</v>
          </cell>
          <cell r="FB1796">
            <v>0</v>
          </cell>
          <cell r="FC1796">
            <v>0</v>
          </cell>
          <cell r="FD1796">
            <v>0</v>
          </cell>
          <cell r="FE1796">
            <v>0</v>
          </cell>
          <cell r="FF1796">
            <v>0</v>
          </cell>
          <cell r="FG1796">
            <v>0</v>
          </cell>
          <cell r="FH1796">
            <v>0</v>
          </cell>
          <cell r="FI1796">
            <v>0</v>
          </cell>
          <cell r="FJ1796">
            <v>0</v>
          </cell>
          <cell r="FK1796">
            <v>0</v>
          </cell>
          <cell r="FL1796">
            <v>0</v>
          </cell>
          <cell r="FM1796">
            <v>0</v>
          </cell>
          <cell r="FN1796">
            <v>0</v>
          </cell>
          <cell r="FO1796">
            <v>0</v>
          </cell>
          <cell r="FP1796">
            <v>0</v>
          </cell>
          <cell r="FQ1796">
            <v>0</v>
          </cell>
          <cell r="FR1796">
            <v>0</v>
          </cell>
          <cell r="FS1796">
            <v>0</v>
          </cell>
          <cell r="FT1796">
            <v>0</v>
          </cell>
          <cell r="FU1796">
            <v>0</v>
          </cell>
          <cell r="FV1796">
            <v>0</v>
          </cell>
          <cell r="FW1796">
            <v>0</v>
          </cell>
          <cell r="FX1796" t="str">
            <v>Central Zone CEEIUniversal Enclosures</v>
          </cell>
        </row>
        <row r="1797">
          <cell r="A1797" t="str">
            <v>Sub Zone SEE</v>
          </cell>
          <cell r="B1797" t="str">
            <v>Universal Enclosures</v>
          </cell>
          <cell r="C1797">
            <v>638.60946500588807</v>
          </cell>
          <cell r="D1797">
            <v>1344.721477469411</v>
          </cell>
          <cell r="E1797">
            <v>2132.8912914000002</v>
          </cell>
          <cell r="F1797">
            <v>2803.7714199000002</v>
          </cell>
          <cell r="G1797">
            <v>3600.2976346</v>
          </cell>
          <cell r="H1797">
            <v>4397.1929757999997</v>
          </cell>
          <cell r="I1797">
            <v>5191.6949911000002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564.86411193768299</v>
          </cell>
          <cell r="Q1797">
            <v>1303.1352339406722</v>
          </cell>
          <cell r="R1797">
            <v>1859.1047258174269</v>
          </cell>
          <cell r="S1797">
            <v>2517.6603602577579</v>
          </cell>
          <cell r="T1797">
            <v>3324.8382254144171</v>
          </cell>
          <cell r="U1797">
            <v>3983.578252119733</v>
          </cell>
          <cell r="V1797">
            <v>4647.8187121421897</v>
          </cell>
          <cell r="W1797">
            <v>5296.99216407523</v>
          </cell>
          <cell r="X1797">
            <v>5909.23063262509</v>
          </cell>
          <cell r="Y1797">
            <v>6680.9207774341903</v>
          </cell>
          <cell r="Z1797">
            <v>7420.0109565410403</v>
          </cell>
          <cell r="AA1797">
            <v>7967.6554722864512</v>
          </cell>
          <cell r="AB1797">
            <v>0</v>
          </cell>
          <cell r="AC1797">
            <v>601.72818945815197</v>
          </cell>
          <cell r="AD1797">
            <v>1212.9890803600711</v>
          </cell>
          <cell r="AE1797">
            <v>2055.5266729508248</v>
          </cell>
          <cell r="AF1797">
            <v>2763.4015701529688</v>
          </cell>
          <cell r="AG1797">
            <v>3549.9643523663008</v>
          </cell>
          <cell r="AH1797">
            <v>4342.9411364229682</v>
          </cell>
          <cell r="AI1797">
            <v>5140.3144335749193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495.36231302635201</v>
          </cell>
          <cell r="AQ1797">
            <v>1187.647618631489</v>
          </cell>
          <cell r="AR1797">
            <v>1840.839440232792</v>
          </cell>
          <cell r="AS1797">
            <v>2486.2675790953308</v>
          </cell>
          <cell r="AT1797">
            <v>3228.0835666063276</v>
          </cell>
          <cell r="AU1797">
            <v>3915.2500313974797</v>
          </cell>
          <cell r="AV1797">
            <v>4547.3083403747705</v>
          </cell>
          <cell r="AW1797">
            <v>5257.5110189691186</v>
          </cell>
          <cell r="AX1797">
            <v>5914.1807283451699</v>
          </cell>
          <cell r="AY1797">
            <v>6600.1361845000793</v>
          </cell>
          <cell r="AZ1797">
            <v>7328.9041080107099</v>
          </cell>
          <cell r="BA1797">
            <v>7903.8430710766752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633.942211533472</v>
          </cell>
          <cell r="BQ1797">
            <v>1336.7129333514699</v>
          </cell>
          <cell r="BR1797">
            <v>2122.0922126</v>
          </cell>
          <cell r="BS1797">
            <v>2789.6684145999998</v>
          </cell>
          <cell r="BT1797">
            <v>3583.2438710000001</v>
          </cell>
          <cell r="BU1797">
            <v>4382.1558153000005</v>
          </cell>
          <cell r="BV1797">
            <v>5179.0890253999996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561.87903780672104</v>
          </cell>
          <cell r="CD1797">
            <v>1296.615506696176</v>
          </cell>
          <cell r="CE1797">
            <v>1850.3032740005251</v>
          </cell>
          <cell r="CF1797">
            <v>2506.0975067224817</v>
          </cell>
          <cell r="CG1797">
            <v>3309.7477173449888</v>
          </cell>
          <cell r="CH1797">
            <v>3970.3618793725873</v>
          </cell>
          <cell r="CI1797">
            <v>4636.6336202312896</v>
          </cell>
          <cell r="CJ1797">
            <v>5284.2245645099802</v>
          </cell>
          <cell r="CK1797">
            <v>5894.9718958697904</v>
          </cell>
          <cell r="CL1797">
            <v>6664.7356115942894</v>
          </cell>
          <cell r="CM1797">
            <v>7402.0517042244801</v>
          </cell>
          <cell r="CN1797">
            <v>7948.265150370531</v>
          </cell>
          <cell r="CO1797">
            <v>0</v>
          </cell>
          <cell r="CP1797">
            <v>597.55465728566298</v>
          </cell>
          <cell r="CQ1797">
            <v>1205.726498972625</v>
          </cell>
          <cell r="CR1797">
            <v>2045.0377748882079</v>
          </cell>
          <cell r="CS1797">
            <v>2749.5420600266807</v>
          </cell>
          <cell r="CT1797">
            <v>3533.1291158922581</v>
          </cell>
          <cell r="CU1797">
            <v>4328.196498039687</v>
          </cell>
          <cell r="CV1797">
            <v>5127.9956426854487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1.0135765230947431E-3</v>
          </cell>
          <cell r="DQ1797">
            <v>1.7681431581183984E-3</v>
          </cell>
          <cell r="DR1797">
            <v>-4.9936525429329533E-3</v>
          </cell>
          <cell r="DS1797">
            <v>-2.8264361353987224E-4</v>
          </cell>
          <cell r="DT1797">
            <v>3.3249414303499142E-3</v>
          </cell>
          <cell r="DU1797">
            <v>6.4711952809226817E-3</v>
          </cell>
          <cell r="DV1797">
            <v>6.3658897029687436E-3</v>
          </cell>
          <cell r="DW1797">
            <v>0</v>
          </cell>
          <cell r="DX1797">
            <v>0</v>
          </cell>
          <cell r="DY1797">
            <v>0</v>
          </cell>
          <cell r="DZ1797">
            <v>0</v>
          </cell>
          <cell r="EA1797">
            <v>0</v>
          </cell>
          <cell r="EB1797">
            <v>0</v>
          </cell>
          <cell r="EC1797">
            <v>0.1294094054928725</v>
          </cell>
          <cell r="ED1797">
            <v>3.009110570463891E-2</v>
          </cell>
          <cell r="EE1797">
            <v>0.1530257728717892</v>
          </cell>
          <cell r="EF1797">
            <v>0.11395649560447429</v>
          </cell>
          <cell r="EG1797">
            <v>7.926048811680908E-2</v>
          </cell>
          <cell r="EH1797">
            <v>9.6732776261943432E-2</v>
          </cell>
          <cell r="EI1797">
            <v>0.10995170276231847</v>
          </cell>
          <cell r="EJ1797">
            <v>-1</v>
          </cell>
          <cell r="EK1797">
            <v>-1</v>
          </cell>
          <cell r="EL1797">
            <v>-1</v>
          </cell>
          <cell r="EM1797">
            <v>-1</v>
          </cell>
          <cell r="EN1797">
            <v>-1</v>
          </cell>
          <cell r="EO1797">
            <v>0</v>
          </cell>
          <cell r="EP1797">
            <v>597.55465728566298</v>
          </cell>
          <cell r="EQ1797">
            <v>1205.726498972625</v>
          </cell>
          <cell r="ER1797">
            <v>2045.0377748882079</v>
          </cell>
          <cell r="ES1797">
            <v>2749.5420600266807</v>
          </cell>
          <cell r="ET1797">
            <v>3533.1291158922581</v>
          </cell>
          <cell r="EU1797">
            <v>4328.196498039687</v>
          </cell>
          <cell r="EV1797">
            <v>5127.9956426854487</v>
          </cell>
          <cell r="EW1797">
            <v>0</v>
          </cell>
          <cell r="EX1797">
            <v>0</v>
          </cell>
          <cell r="EY1797">
            <v>0</v>
          </cell>
          <cell r="EZ1797">
            <v>0</v>
          </cell>
          <cell r="FA1797">
            <v>0</v>
          </cell>
          <cell r="FB1797">
            <v>0</v>
          </cell>
          <cell r="FC1797">
            <v>0</v>
          </cell>
          <cell r="FD1797">
            <v>0</v>
          </cell>
          <cell r="FE1797">
            <v>0</v>
          </cell>
          <cell r="FF1797">
            <v>0</v>
          </cell>
          <cell r="FG1797">
            <v>0</v>
          </cell>
          <cell r="FH1797">
            <v>0</v>
          </cell>
          <cell r="FI1797">
            <v>0</v>
          </cell>
          <cell r="FJ1797">
            <v>0</v>
          </cell>
          <cell r="FK1797">
            <v>0</v>
          </cell>
          <cell r="FL1797">
            <v>0</v>
          </cell>
          <cell r="FM1797">
            <v>0</v>
          </cell>
          <cell r="FN1797">
            <v>0</v>
          </cell>
          <cell r="FO1797">
            <v>0</v>
          </cell>
          <cell r="FP1797">
            <v>8371.094411</v>
          </cell>
          <cell r="FQ1797">
            <v>7948.265150370531</v>
          </cell>
          <cell r="FR1797">
            <v>0</v>
          </cell>
          <cell r="FS1797">
            <v>0</v>
          </cell>
          <cell r="FT1797">
            <v>8371.094411</v>
          </cell>
          <cell r="FU1797">
            <v>8371.094411</v>
          </cell>
          <cell r="FV1797">
            <v>8371.094411</v>
          </cell>
          <cell r="FW1797">
            <v>9.8503402330694951E-3</v>
          </cell>
          <cell r="FX1797" t="str">
            <v>Sub Zone SEEUniversal Enclosures</v>
          </cell>
        </row>
        <row r="1798">
          <cell r="A1798" t="str">
            <v>Country Romania</v>
          </cell>
          <cell r="B1798" t="str">
            <v>Universal Enclosures</v>
          </cell>
          <cell r="C1798">
            <v>137.90382720588801</v>
          </cell>
          <cell r="D1798">
            <v>254.426800069411</v>
          </cell>
          <cell r="E1798">
            <v>466.26007420000002</v>
          </cell>
          <cell r="F1798">
            <v>602.49244039999996</v>
          </cell>
          <cell r="G1798">
            <v>763.03887999999995</v>
          </cell>
          <cell r="H1798">
            <v>941.37757309999995</v>
          </cell>
          <cell r="I1798">
            <v>1080.7768255999999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140.08870721768301</v>
          </cell>
          <cell r="Q1798">
            <v>287.48596170067202</v>
          </cell>
          <cell r="R1798">
            <v>424.78347869742697</v>
          </cell>
          <cell r="S1798">
            <v>535.93531167775802</v>
          </cell>
          <cell r="T1798">
            <v>810.021972382336</v>
          </cell>
          <cell r="U1798">
            <v>965.78681311973298</v>
          </cell>
          <cell r="V1798">
            <v>1121.54906814219</v>
          </cell>
          <cell r="W1798">
            <v>1276.7277740752299</v>
          </cell>
          <cell r="X1798">
            <v>1431.6701714250901</v>
          </cell>
          <cell r="Y1798">
            <v>1620.0733839341899</v>
          </cell>
          <cell r="Z1798">
            <v>1806.72711364104</v>
          </cell>
          <cell r="AA1798">
            <v>1914.0715729093499</v>
          </cell>
          <cell r="AB1798">
            <v>0</v>
          </cell>
          <cell r="AC1798">
            <v>123.65075013815201</v>
          </cell>
          <cell r="AD1798">
            <v>254.91179132007099</v>
          </cell>
          <cell r="AE1798">
            <v>449.75730981362102</v>
          </cell>
          <cell r="AF1798">
            <v>581.92429887296896</v>
          </cell>
          <cell r="AG1798">
            <v>764.90655172243203</v>
          </cell>
          <cell r="AH1798">
            <v>957.69611650825004</v>
          </cell>
          <cell r="AI1798">
            <v>1090.6891559052101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100.23602602635199</v>
          </cell>
          <cell r="AQ1798">
            <v>236.72041963148899</v>
          </cell>
          <cell r="AR1798">
            <v>417.27902323279199</v>
          </cell>
          <cell r="AS1798">
            <v>546.81570109533095</v>
          </cell>
          <cell r="AT1798">
            <v>729.84872414931203</v>
          </cell>
          <cell r="AU1798">
            <v>937.78996939748004</v>
          </cell>
          <cell r="AV1798">
            <v>1067.9144350747699</v>
          </cell>
          <cell r="AW1798">
            <v>1229.0934520891201</v>
          </cell>
          <cell r="AX1798">
            <v>1430.7628961451701</v>
          </cell>
          <cell r="AY1798">
            <v>1572.7444993440799</v>
          </cell>
          <cell r="AZ1798">
            <v>1772.18166555071</v>
          </cell>
          <cell r="BA1798">
            <v>1907.47345453618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136.93038993347199</v>
          </cell>
          <cell r="BQ1798">
            <v>252.90821215147</v>
          </cell>
          <cell r="BR1798">
            <v>463.7986138</v>
          </cell>
          <cell r="BS1798">
            <v>599.39549959999999</v>
          </cell>
          <cell r="BT1798">
            <v>758.75282300000003</v>
          </cell>
          <cell r="BU1798">
            <v>936.25098409999998</v>
          </cell>
          <cell r="BV1798">
            <v>1074.9461283999999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139.099847286721</v>
          </cell>
          <cell r="CD1798">
            <v>285.77005477617598</v>
          </cell>
          <cell r="CE1798">
            <v>422.54097978052499</v>
          </cell>
          <cell r="CF1798">
            <v>533.18048884248196</v>
          </cell>
          <cell r="CG1798">
            <v>805.47200718936597</v>
          </cell>
          <cell r="CH1798">
            <v>960.52729537258699</v>
          </cell>
          <cell r="CI1798">
            <v>1115.4984082312899</v>
          </cell>
          <cell r="CJ1798">
            <v>1269.8399385099799</v>
          </cell>
          <cell r="CK1798">
            <v>1423.9464350697899</v>
          </cell>
          <cell r="CL1798">
            <v>1611.3332285942899</v>
          </cell>
          <cell r="CM1798">
            <v>1796.9799776244799</v>
          </cell>
          <cell r="CN1798">
            <v>1903.74532284883</v>
          </cell>
          <cell r="CO1798">
            <v>0</v>
          </cell>
          <cell r="CP1798">
            <v>122.777922665663</v>
          </cell>
          <cell r="CQ1798">
            <v>253.39030865262501</v>
          </cell>
          <cell r="CR1798">
            <v>447.382970107147</v>
          </cell>
          <cell r="CS1798">
            <v>578.93308274668095</v>
          </cell>
          <cell r="CT1798">
            <v>760.61000384487704</v>
          </cell>
          <cell r="CU1798">
            <v>952.48065937762601</v>
          </cell>
          <cell r="CV1798">
            <v>1084.8049825432599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1.5003498672386712E-4</v>
          </cell>
          <cell r="DQ1798">
            <v>-1.0558299892828417E-2</v>
          </cell>
          <cell r="DR1798">
            <v>-3.1999999999999945E-2</v>
          </cell>
          <cell r="DS1798">
            <v>-2.2999999999999937E-2</v>
          </cell>
          <cell r="DT1798">
            <v>-1.9999999999999966E-2</v>
          </cell>
          <cell r="DU1798">
            <v>-1.4999999999999982E-2</v>
          </cell>
          <cell r="DV1798">
            <v>-7.9999999999999967E-3</v>
          </cell>
          <cell r="DW1798">
            <v>0</v>
          </cell>
          <cell r="DX1798">
            <v>0</v>
          </cell>
          <cell r="DY1798">
            <v>0</v>
          </cell>
          <cell r="DZ1798">
            <v>0</v>
          </cell>
          <cell r="EA1798">
            <v>0</v>
          </cell>
          <cell r="EB1798">
            <v>0</v>
          </cell>
          <cell r="EC1798">
            <v>-1.57440763832144E-2</v>
          </cell>
          <cell r="ED1798">
            <v>-0.10555013337867825</v>
          </cell>
          <cell r="EE1798">
            <v>0.13392741132240849</v>
          </cell>
          <cell r="EF1798">
            <v>0.15065377236741573</v>
          </cell>
          <cell r="EG1798">
            <v>-3.8777800371436744E-2</v>
          </cell>
          <cell r="EH1798">
            <v>-1.043039809629609E-2</v>
          </cell>
          <cell r="EI1798">
            <v>-2.8582164892129724E-2</v>
          </cell>
          <cell r="EJ1798">
            <v>-1</v>
          </cell>
          <cell r="EK1798">
            <v>-1</v>
          </cell>
          <cell r="EL1798">
            <v>-1</v>
          </cell>
          <cell r="EM1798">
            <v>-1</v>
          </cell>
          <cell r="EN1798">
            <v>-1</v>
          </cell>
          <cell r="EO1798">
            <v>0</v>
          </cell>
          <cell r="EP1798">
            <v>122.777922665663</v>
          </cell>
          <cell r="EQ1798">
            <v>253.39030865262501</v>
          </cell>
          <cell r="ER1798">
            <v>447.382970107147</v>
          </cell>
          <cell r="ES1798">
            <v>578.93308274668095</v>
          </cell>
          <cell r="ET1798">
            <v>760.61000384487704</v>
          </cell>
          <cell r="EU1798">
            <v>952.48065937762601</v>
          </cell>
          <cell r="EV1798">
            <v>1084.8049825432599</v>
          </cell>
          <cell r="EW1798">
            <v>0</v>
          </cell>
          <cell r="EX1798">
            <v>0</v>
          </cell>
          <cell r="EY1798">
            <v>0</v>
          </cell>
          <cell r="EZ1798">
            <v>0</v>
          </cell>
          <cell r="FA1798">
            <v>0</v>
          </cell>
          <cell r="FB1798">
            <v>0</v>
          </cell>
          <cell r="FC1798">
            <v>0</v>
          </cell>
          <cell r="FD1798">
            <v>0</v>
          </cell>
          <cell r="FE1798">
            <v>0</v>
          </cell>
          <cell r="FF1798">
            <v>0</v>
          </cell>
          <cell r="FG1798">
            <v>0</v>
          </cell>
          <cell r="FH1798">
            <v>0</v>
          </cell>
          <cell r="FI1798">
            <v>0</v>
          </cell>
          <cell r="FJ1798">
            <v>0</v>
          </cell>
          <cell r="FK1798">
            <v>0</v>
          </cell>
          <cell r="FL1798">
            <v>0</v>
          </cell>
          <cell r="FM1798">
            <v>0</v>
          </cell>
          <cell r="FN1798">
            <v>0</v>
          </cell>
          <cell r="FO1798">
            <v>0</v>
          </cell>
          <cell r="FP1798">
            <v>1780.964455</v>
          </cell>
          <cell r="FQ1798">
            <v>1903.74532284883</v>
          </cell>
          <cell r="FR1798">
            <v>0</v>
          </cell>
          <cell r="FS1798">
            <v>0</v>
          </cell>
          <cell r="FT1798">
            <v>1780.964455</v>
          </cell>
          <cell r="FU1798">
            <v>1780.964455</v>
          </cell>
          <cell r="FV1798">
            <v>1780.964455</v>
          </cell>
          <cell r="FW1798">
            <v>1.6000000000000025E-2</v>
          </cell>
          <cell r="FX1798" t="str">
            <v>Country RomaniaUniversal Enclosures</v>
          </cell>
        </row>
        <row r="1799">
          <cell r="A1799" t="str">
            <v>Country Moldova</v>
          </cell>
          <cell r="B1799" t="str">
            <v>Universal Enclosures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  <cell r="DW1799">
            <v>0</v>
          </cell>
          <cell r="DX1799">
            <v>0</v>
          </cell>
          <cell r="DY1799">
            <v>0</v>
          </cell>
          <cell r="DZ1799">
            <v>0</v>
          </cell>
          <cell r="EA1799">
            <v>0</v>
          </cell>
          <cell r="EB1799">
            <v>0</v>
          </cell>
          <cell r="EC1799">
            <v>1</v>
          </cell>
          <cell r="ED1799">
            <v>1</v>
          </cell>
          <cell r="EE1799">
            <v>1</v>
          </cell>
          <cell r="EF1799">
            <v>1</v>
          </cell>
          <cell r="EG1799">
            <v>1</v>
          </cell>
          <cell r="EH1799">
            <v>1</v>
          </cell>
          <cell r="EI1799">
            <v>1</v>
          </cell>
          <cell r="EJ1799">
            <v>1</v>
          </cell>
          <cell r="EK1799">
            <v>1</v>
          </cell>
          <cell r="EL1799">
            <v>1</v>
          </cell>
          <cell r="EM1799">
            <v>1</v>
          </cell>
          <cell r="EN1799">
            <v>1</v>
          </cell>
          <cell r="EO1799">
            <v>0</v>
          </cell>
          <cell r="EP1799">
            <v>0</v>
          </cell>
          <cell r="EQ1799">
            <v>0</v>
          </cell>
          <cell r="ER1799">
            <v>0</v>
          </cell>
          <cell r="ES1799">
            <v>0</v>
          </cell>
          <cell r="ET1799">
            <v>0</v>
          </cell>
          <cell r="EU1799">
            <v>0</v>
          </cell>
          <cell r="EV1799">
            <v>0</v>
          </cell>
          <cell r="EW1799">
            <v>0</v>
          </cell>
          <cell r="EX1799">
            <v>0</v>
          </cell>
          <cell r="EY1799">
            <v>0</v>
          </cell>
          <cell r="EZ1799">
            <v>0</v>
          </cell>
          <cell r="FA1799">
            <v>0</v>
          </cell>
          <cell r="FB1799">
            <v>0</v>
          </cell>
          <cell r="FC1799">
            <v>0</v>
          </cell>
          <cell r="FD1799">
            <v>0</v>
          </cell>
          <cell r="FE1799">
            <v>0</v>
          </cell>
          <cell r="FF1799">
            <v>0</v>
          </cell>
          <cell r="FG1799">
            <v>0</v>
          </cell>
          <cell r="FH1799">
            <v>0</v>
          </cell>
          <cell r="FI1799">
            <v>0</v>
          </cell>
          <cell r="FJ1799">
            <v>0</v>
          </cell>
          <cell r="FK1799">
            <v>0</v>
          </cell>
          <cell r="FL1799">
            <v>0</v>
          </cell>
          <cell r="FM1799">
            <v>0</v>
          </cell>
          <cell r="FN1799">
            <v>0</v>
          </cell>
          <cell r="FO1799">
            <v>0</v>
          </cell>
          <cell r="FP1799">
            <v>0</v>
          </cell>
          <cell r="FQ1799">
            <v>0</v>
          </cell>
          <cell r="FR1799">
            <v>0</v>
          </cell>
          <cell r="FS1799">
            <v>0</v>
          </cell>
          <cell r="FT1799">
            <v>0</v>
          </cell>
          <cell r="FU1799">
            <v>0</v>
          </cell>
          <cell r="FV1799">
            <v>0</v>
          </cell>
          <cell r="FW1799">
            <v>0</v>
          </cell>
          <cell r="FX1799" t="str">
            <v>Country MoldovaUniversal Enclosures</v>
          </cell>
        </row>
        <row r="1800">
          <cell r="A1800" t="str">
            <v>Country Hungary</v>
          </cell>
          <cell r="B1800" t="str">
            <v>Universal Enclosures</v>
          </cell>
          <cell r="C1800">
            <v>164.975942</v>
          </cell>
          <cell r="D1800">
            <v>348.20196179999999</v>
          </cell>
          <cell r="E1800">
            <v>479.85839520000002</v>
          </cell>
          <cell r="F1800">
            <v>636.73646759999997</v>
          </cell>
          <cell r="G1800">
            <v>851.07300699999996</v>
          </cell>
          <cell r="H1800">
            <v>1053.6142434999999</v>
          </cell>
          <cell r="I1800">
            <v>1318.2776103000001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95.603954999999999</v>
          </cell>
          <cell r="Q1800">
            <v>265.60743000000002</v>
          </cell>
          <cell r="R1800">
            <v>409.15238399999998</v>
          </cell>
          <cell r="S1800">
            <v>526.17679599999997</v>
          </cell>
          <cell r="T1800">
            <v>720.60899500000005</v>
          </cell>
          <cell r="U1800">
            <v>863.16684999999995</v>
          </cell>
          <cell r="V1800">
            <v>1015.125888</v>
          </cell>
          <cell r="W1800">
            <v>1143.6198816000001</v>
          </cell>
          <cell r="X1800">
            <v>1281.5330136</v>
          </cell>
          <cell r="Y1800">
            <v>1449.7732725000001</v>
          </cell>
          <cell r="Z1800">
            <v>1612.0111455000001</v>
          </cell>
          <cell r="AA1800">
            <v>1732.4349440999999</v>
          </cell>
          <cell r="AB1800">
            <v>0</v>
          </cell>
          <cell r="AC1800">
            <v>151.67297500000001</v>
          </cell>
          <cell r="AD1800">
            <v>315.25452200000001</v>
          </cell>
          <cell r="AE1800">
            <v>487.97500996799999</v>
          </cell>
          <cell r="AF1800">
            <v>639.83514928</v>
          </cell>
          <cell r="AG1800">
            <v>852.31455989999995</v>
          </cell>
          <cell r="AH1800">
            <v>1041.9950449999999</v>
          </cell>
          <cell r="AI1800">
            <v>1298.0234820000001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103.283845</v>
          </cell>
          <cell r="AQ1800">
            <v>259.32580300000001</v>
          </cell>
          <cell r="AR1800">
            <v>372.554304</v>
          </cell>
          <cell r="AS1800">
            <v>526.80352600000003</v>
          </cell>
          <cell r="AT1800">
            <v>692.98509999999999</v>
          </cell>
          <cell r="AU1800">
            <v>853.99723500000005</v>
          </cell>
          <cell r="AV1800">
            <v>999.19478400000003</v>
          </cell>
          <cell r="AW1800">
            <v>1140.4723469999999</v>
          </cell>
          <cell r="AX1800">
            <v>1272.4493669999999</v>
          </cell>
          <cell r="AY1800">
            <v>1438.1499719999999</v>
          </cell>
          <cell r="AZ1800">
            <v>1599.4936230000001</v>
          </cell>
          <cell r="BA1800">
            <v>1714.9592459999999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161.35514079999999</v>
          </cell>
          <cell r="BQ1800">
            <v>341.8278024</v>
          </cell>
          <cell r="BR1800">
            <v>472.09949080000001</v>
          </cell>
          <cell r="BS1800">
            <v>626.83079759999998</v>
          </cell>
          <cell r="BT1800">
            <v>840.18564560000004</v>
          </cell>
          <cell r="BU1800">
            <v>1046.6673364000001</v>
          </cell>
          <cell r="BV1800">
            <v>1315.3675052000001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93.505691999999996</v>
          </cell>
          <cell r="CD1800">
            <v>260.74524000000002</v>
          </cell>
          <cell r="CE1800">
            <v>402.53673600000002</v>
          </cell>
          <cell r="CF1800">
            <v>517.99109599999997</v>
          </cell>
          <cell r="CG1800">
            <v>711.39059599999996</v>
          </cell>
          <cell r="CH1800">
            <v>857.47564</v>
          </cell>
          <cell r="CI1800">
            <v>1012.884992</v>
          </cell>
          <cell r="CJ1800">
            <v>1141.0953344</v>
          </cell>
          <cell r="CK1800">
            <v>1278.7040224</v>
          </cell>
          <cell r="CL1800">
            <v>1446.5728899999999</v>
          </cell>
          <cell r="CM1800">
            <v>1608.452622</v>
          </cell>
          <cell r="CN1800">
            <v>1728.6105844000001</v>
          </cell>
          <cell r="CO1800">
            <v>0</v>
          </cell>
          <cell r="CP1800">
            <v>148.34414000000001</v>
          </cell>
          <cell r="CQ1800">
            <v>309.483496</v>
          </cell>
          <cell r="CR1800">
            <v>480.084866772</v>
          </cell>
          <cell r="CS1800">
            <v>629.88127327999996</v>
          </cell>
          <cell r="CT1800">
            <v>841.41131591999999</v>
          </cell>
          <cell r="CU1800">
            <v>1035.124748</v>
          </cell>
          <cell r="CV1800">
            <v>1295.1580879999999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8.999999999999975E-3</v>
          </cell>
          <cell r="DQ1800">
            <v>2.2999999999999989E-2</v>
          </cell>
          <cell r="DR1800">
            <v>1.9999999999999997E-2</v>
          </cell>
          <cell r="DS1800">
            <v>2.9000000000000008E-2</v>
          </cell>
          <cell r="DT1800">
            <v>3.9000000000000021E-2</v>
          </cell>
          <cell r="DU1800">
            <v>4.300000000000001E-2</v>
          </cell>
          <cell r="DV1800">
            <v>4.4000000000000018E-2</v>
          </cell>
          <cell r="DW1800">
            <v>0</v>
          </cell>
          <cell r="DX1800">
            <v>0</v>
          </cell>
          <cell r="DY1800">
            <v>0</v>
          </cell>
          <cell r="DZ1800">
            <v>0</v>
          </cell>
          <cell r="EA1800">
            <v>0</v>
          </cell>
          <cell r="EB1800">
            <v>0</v>
          </cell>
          <cell r="EC1800">
            <v>0.71022634344565239</v>
          </cell>
          <cell r="ED1800">
            <v>0.28149040933662284</v>
          </cell>
          <cell r="EE1800">
            <v>0.14981465452935883</v>
          </cell>
          <cell r="EF1800">
            <v>0.17601444686782419</v>
          </cell>
          <cell r="EG1800">
            <v>0.13671499753212357</v>
          </cell>
          <cell r="EH1800">
            <v>0.17031446197337941</v>
          </cell>
          <cell r="EI1800">
            <v>0.24390288185492093</v>
          </cell>
          <cell r="EJ1800">
            <v>-1</v>
          </cell>
          <cell r="EK1800">
            <v>-1</v>
          </cell>
          <cell r="EL1800">
            <v>-1</v>
          </cell>
          <cell r="EM1800">
            <v>-1</v>
          </cell>
          <cell r="EN1800">
            <v>-1</v>
          </cell>
          <cell r="EO1800">
            <v>0</v>
          </cell>
          <cell r="EP1800">
            <v>148.34414000000001</v>
          </cell>
          <cell r="EQ1800">
            <v>309.483496</v>
          </cell>
          <cell r="ER1800">
            <v>480.084866772</v>
          </cell>
          <cell r="ES1800">
            <v>629.88127327999996</v>
          </cell>
          <cell r="ET1800">
            <v>841.41131591999999</v>
          </cell>
          <cell r="EU1800">
            <v>1035.124748</v>
          </cell>
          <cell r="EV1800">
            <v>1295.1580879999999</v>
          </cell>
          <cell r="EW1800">
            <v>0</v>
          </cell>
          <cell r="EX1800">
            <v>0</v>
          </cell>
          <cell r="EY1800">
            <v>0</v>
          </cell>
          <cell r="EZ1800">
            <v>0</v>
          </cell>
          <cell r="FA1800">
            <v>0</v>
          </cell>
          <cell r="FB1800">
            <v>0</v>
          </cell>
          <cell r="FC1800">
            <v>0</v>
          </cell>
          <cell r="FD1800">
            <v>0</v>
          </cell>
          <cell r="FE1800">
            <v>0</v>
          </cell>
          <cell r="FF1800">
            <v>0</v>
          </cell>
          <cell r="FG1800">
            <v>0</v>
          </cell>
          <cell r="FH1800">
            <v>0</v>
          </cell>
          <cell r="FI1800">
            <v>0</v>
          </cell>
          <cell r="FJ1800">
            <v>0</v>
          </cell>
          <cell r="FK1800">
            <v>0</v>
          </cell>
          <cell r="FL1800">
            <v>0</v>
          </cell>
          <cell r="FM1800">
            <v>0</v>
          </cell>
          <cell r="FN1800">
            <v>0</v>
          </cell>
          <cell r="FO1800">
            <v>0</v>
          </cell>
          <cell r="FP1800">
            <v>1995.499996</v>
          </cell>
          <cell r="FQ1800">
            <v>1728.6105844000001</v>
          </cell>
          <cell r="FR1800">
            <v>0</v>
          </cell>
          <cell r="FS1800">
            <v>0</v>
          </cell>
          <cell r="FT1800">
            <v>1995.499996</v>
          </cell>
          <cell r="FU1800">
            <v>1995.499996</v>
          </cell>
          <cell r="FV1800">
            <v>1995.499996</v>
          </cell>
          <cell r="FW1800">
            <v>1.7000000000000029E-2</v>
          </cell>
          <cell r="FX1800" t="str">
            <v>Country HungaryUniversal Enclosures</v>
          </cell>
        </row>
        <row r="1801">
          <cell r="A1801" t="str">
            <v>Country Croatia</v>
          </cell>
          <cell r="B1801" t="str">
            <v>Universal Enclosures</v>
          </cell>
          <cell r="C1801">
            <v>72.915916800000005</v>
          </cell>
          <cell r="D1801">
            <v>165.84789760000001</v>
          </cell>
          <cell r="E1801">
            <v>275.6266</v>
          </cell>
          <cell r="F1801">
            <v>360.59972190000002</v>
          </cell>
          <cell r="G1801">
            <v>487.6054436</v>
          </cell>
          <cell r="H1801">
            <v>575.81889120000005</v>
          </cell>
          <cell r="I1801">
            <v>666.85932419999995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85.426158720000004</v>
          </cell>
          <cell r="Q1801">
            <v>200.23841024000001</v>
          </cell>
          <cell r="R1801">
            <v>309.95354012000001</v>
          </cell>
          <cell r="S1801">
            <v>425.84584758</v>
          </cell>
          <cell r="T1801">
            <v>520.89570478999997</v>
          </cell>
          <cell r="U1801">
            <v>597.19943999999998</v>
          </cell>
          <cell r="V1801">
            <v>686.96665199999995</v>
          </cell>
          <cell r="W1801">
            <v>784.57687239999996</v>
          </cell>
          <cell r="X1801">
            <v>859.20728959999997</v>
          </cell>
          <cell r="Y1801">
            <v>948.38888499999996</v>
          </cell>
          <cell r="Z1801">
            <v>1052.2025733999999</v>
          </cell>
          <cell r="AA1801">
            <v>1118.3908798</v>
          </cell>
          <cell r="AB1801">
            <v>0</v>
          </cell>
          <cell r="AC1801">
            <v>71.183088319999996</v>
          </cell>
          <cell r="AD1801">
            <v>146.61416704000001</v>
          </cell>
          <cell r="AE1801">
            <v>274.26119216920398</v>
          </cell>
          <cell r="AF1801">
            <v>357.277152</v>
          </cell>
          <cell r="AG1801">
            <v>464.98198974386901</v>
          </cell>
          <cell r="AH1801">
            <v>569.92793591471798</v>
          </cell>
          <cell r="AI1801">
            <v>648.54129166970995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86.574207999999999</v>
          </cell>
          <cell r="AQ1801">
            <v>189.72870399999999</v>
          </cell>
          <cell r="AR1801">
            <v>309.2396</v>
          </cell>
          <cell r="AS1801">
            <v>433.951842</v>
          </cell>
          <cell r="AT1801">
            <v>530.66747299999997</v>
          </cell>
          <cell r="AU1801">
            <v>603.26580000000001</v>
          </cell>
          <cell r="AV1801">
            <v>683.17039929999999</v>
          </cell>
          <cell r="AW1801">
            <v>798.81248288000006</v>
          </cell>
          <cell r="AX1801">
            <v>873.86635419999993</v>
          </cell>
          <cell r="AY1801">
            <v>959.06721115599998</v>
          </cell>
          <cell r="AZ1801">
            <v>1060.91035446</v>
          </cell>
          <cell r="BA1801">
            <v>1142.651834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73.094908799999999</v>
          </cell>
          <cell r="BQ1801">
            <v>166.21545080000001</v>
          </cell>
          <cell r="BR1801">
            <v>276.26209999999998</v>
          </cell>
          <cell r="BS1801">
            <v>361.25649340000001</v>
          </cell>
          <cell r="BT1801">
            <v>488.00015439999999</v>
          </cell>
          <cell r="BU1801">
            <v>575.62240680000002</v>
          </cell>
          <cell r="BV1801">
            <v>666.38461380000001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85.635860519999994</v>
          </cell>
          <cell r="CD1801">
            <v>200.68217992000001</v>
          </cell>
          <cell r="CE1801">
            <v>310.66818622</v>
          </cell>
          <cell r="CF1801">
            <v>426.62145387999999</v>
          </cell>
          <cell r="CG1801">
            <v>521.31736365999996</v>
          </cell>
          <cell r="CH1801">
            <v>596.99566000000004</v>
          </cell>
          <cell r="CI1801">
            <v>686.47762799999998</v>
          </cell>
          <cell r="CJ1801">
            <v>784.01836360000004</v>
          </cell>
          <cell r="CK1801">
            <v>858.59565439999994</v>
          </cell>
          <cell r="CL1801">
            <v>947.71376499999997</v>
          </cell>
          <cell r="CM1801">
            <v>1051.4535526</v>
          </cell>
          <cell r="CN1801">
            <v>1117.5947421999999</v>
          </cell>
          <cell r="CO1801">
            <v>0</v>
          </cell>
          <cell r="CP1801">
            <v>71.357826619999997</v>
          </cell>
          <cell r="CQ1801">
            <v>146.93909432000001</v>
          </cell>
          <cell r="CR1801">
            <v>274.89354400906097</v>
          </cell>
          <cell r="CS1801">
            <v>357.92787199999998</v>
          </cell>
          <cell r="CT1801">
            <v>465.35838712738098</v>
          </cell>
          <cell r="CU1801">
            <v>569.73346166206102</v>
          </cell>
          <cell r="CV1801">
            <v>648.07962114219004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-1.7641311635586916E-2</v>
          </cell>
          <cell r="DQ1801">
            <v>-1.0434722881410294E-2</v>
          </cell>
          <cell r="DR1801">
            <v>-1.1134983161566343E-2</v>
          </cell>
          <cell r="DS1801">
            <v>-2.7184031747402755E-3</v>
          </cell>
          <cell r="DT1801">
            <v>-2.781388523215805E-3</v>
          </cell>
          <cell r="DU1801">
            <v>-1.5161545688846831E-3</v>
          </cell>
          <cell r="DV1801">
            <v>-2.9267207497477112E-3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-0.13111685658397898</v>
          </cell>
          <cell r="ED1801">
            <v>-0.16301411522872844</v>
          </cell>
          <cell r="EE1801">
            <v>-0.10073536631576974</v>
          </cell>
          <cell r="EF1801">
            <v>-0.15090718536613168</v>
          </cell>
          <cell r="EG1801">
            <v>-6.1298755231205315E-2</v>
          </cell>
          <cell r="EH1801">
            <v>-3.4337260427200866E-2</v>
          </cell>
          <cell r="EI1801">
            <v>-2.6420333280931185E-2</v>
          </cell>
          <cell r="EJ1801">
            <v>-1</v>
          </cell>
          <cell r="EK1801">
            <v>-1</v>
          </cell>
          <cell r="EL1801">
            <v>-1</v>
          </cell>
          <cell r="EM1801">
            <v>-1</v>
          </cell>
          <cell r="EN1801">
            <v>-1</v>
          </cell>
          <cell r="EO1801">
            <v>0</v>
          </cell>
          <cell r="EP1801">
            <v>71.357826619999997</v>
          </cell>
          <cell r="EQ1801">
            <v>146.93909432000001</v>
          </cell>
          <cell r="ER1801">
            <v>274.89354400906097</v>
          </cell>
          <cell r="ES1801">
            <v>357.92787199999998</v>
          </cell>
          <cell r="ET1801">
            <v>465.35838712738098</v>
          </cell>
          <cell r="EU1801">
            <v>569.73346166206102</v>
          </cell>
          <cell r="EV1801">
            <v>648.07962114219004</v>
          </cell>
          <cell r="EW1801">
            <v>0</v>
          </cell>
          <cell r="EX1801">
            <v>0</v>
          </cell>
          <cell r="EY1801">
            <v>0</v>
          </cell>
          <cell r="EZ1801">
            <v>0</v>
          </cell>
          <cell r="FA1801">
            <v>0</v>
          </cell>
          <cell r="FB1801">
            <v>0</v>
          </cell>
          <cell r="FC1801">
            <v>0</v>
          </cell>
          <cell r="FD1801">
            <v>0</v>
          </cell>
          <cell r="FE1801">
            <v>0</v>
          </cell>
          <cell r="FF1801">
            <v>0</v>
          </cell>
          <cell r="FG1801">
            <v>0</v>
          </cell>
          <cell r="FH1801">
            <v>0</v>
          </cell>
          <cell r="FI1801">
            <v>0</v>
          </cell>
          <cell r="FJ1801">
            <v>0</v>
          </cell>
          <cell r="FK1801">
            <v>0</v>
          </cell>
          <cell r="FL1801">
            <v>0</v>
          </cell>
          <cell r="FM1801">
            <v>0</v>
          </cell>
          <cell r="FN1801">
            <v>0</v>
          </cell>
          <cell r="FO1801">
            <v>0</v>
          </cell>
          <cell r="FP1801">
            <v>0</v>
          </cell>
          <cell r="FQ1801">
            <v>1117.5947421999999</v>
          </cell>
          <cell r="FR1801">
            <v>0</v>
          </cell>
          <cell r="FS1801">
            <v>0</v>
          </cell>
          <cell r="FT1801">
            <v>0</v>
          </cell>
          <cell r="FU1801">
            <v>0</v>
          </cell>
          <cell r="FV1801">
            <v>0</v>
          </cell>
          <cell r="FW1801">
            <v>0</v>
          </cell>
          <cell r="FX1801" t="str">
            <v>Country CroatiaUniversal Enclosures</v>
          </cell>
        </row>
        <row r="1802">
          <cell r="A1802" t="str">
            <v>Country Slovenia</v>
          </cell>
          <cell r="B1802" t="str">
            <v>Universal Enclosures</v>
          </cell>
          <cell r="C1802">
            <v>60.8</v>
          </cell>
          <cell r="D1802">
            <v>107.1</v>
          </cell>
          <cell r="E1802">
            <v>160</v>
          </cell>
          <cell r="F1802">
            <v>218.9</v>
          </cell>
          <cell r="G1802">
            <v>283.10000000000002</v>
          </cell>
          <cell r="H1802">
            <v>353.7</v>
          </cell>
          <cell r="I1802">
            <v>423.2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56.29</v>
          </cell>
          <cell r="Q1802">
            <v>102.67</v>
          </cell>
          <cell r="R1802">
            <v>165.68</v>
          </cell>
          <cell r="S1802">
            <v>210.24</v>
          </cell>
          <cell r="T1802">
            <v>262.49</v>
          </cell>
          <cell r="U1802">
            <v>308</v>
          </cell>
          <cell r="V1802">
            <v>357.26</v>
          </cell>
          <cell r="W1802">
            <v>403.9</v>
          </cell>
          <cell r="X1802">
            <v>459.1</v>
          </cell>
          <cell r="Y1802">
            <v>535.4</v>
          </cell>
          <cell r="Z1802">
            <v>586.79999999999995</v>
          </cell>
          <cell r="AA1802">
            <v>641.29999999999995</v>
          </cell>
          <cell r="AB1802">
            <v>0</v>
          </cell>
          <cell r="AC1802">
            <v>66.430000000000007</v>
          </cell>
          <cell r="AD1802">
            <v>111.68</v>
          </cell>
          <cell r="AE1802">
            <v>159.87586999999999</v>
          </cell>
          <cell r="AF1802">
            <v>220.6</v>
          </cell>
          <cell r="AG1802">
            <v>285.80607300000003</v>
          </cell>
          <cell r="AH1802">
            <v>347.65837299999998</v>
          </cell>
          <cell r="AI1802">
            <v>424.76484299999998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49.32</v>
          </cell>
          <cell r="AQ1802">
            <v>103.06</v>
          </cell>
          <cell r="AR1802">
            <v>158.83000000000001</v>
          </cell>
          <cell r="AS1802">
            <v>213.3</v>
          </cell>
          <cell r="AT1802">
            <v>268.79000000000002</v>
          </cell>
          <cell r="AU1802">
            <v>310.83</v>
          </cell>
          <cell r="AV1802">
            <v>355.66</v>
          </cell>
          <cell r="AW1802">
            <v>405.12</v>
          </cell>
          <cell r="AX1802">
            <v>456.34</v>
          </cell>
          <cell r="AY1802">
            <v>532.9</v>
          </cell>
          <cell r="AZ1802">
            <v>578.09</v>
          </cell>
          <cell r="BA1802">
            <v>620.83000000000004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60.8</v>
          </cell>
          <cell r="BQ1802">
            <v>107.1</v>
          </cell>
          <cell r="BR1802">
            <v>160</v>
          </cell>
          <cell r="BS1802">
            <v>218.9</v>
          </cell>
          <cell r="BT1802">
            <v>283.10000000000002</v>
          </cell>
          <cell r="BU1802">
            <v>353.7</v>
          </cell>
          <cell r="BV1802">
            <v>423.2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56.29</v>
          </cell>
          <cell r="CD1802">
            <v>102.67</v>
          </cell>
          <cell r="CE1802">
            <v>165.68</v>
          </cell>
          <cell r="CF1802">
            <v>210.24</v>
          </cell>
          <cell r="CG1802">
            <v>262.49</v>
          </cell>
          <cell r="CH1802">
            <v>308</v>
          </cell>
          <cell r="CI1802">
            <v>357.26</v>
          </cell>
          <cell r="CJ1802">
            <v>403.9</v>
          </cell>
          <cell r="CK1802">
            <v>459.1</v>
          </cell>
          <cell r="CL1802">
            <v>535.4</v>
          </cell>
          <cell r="CM1802">
            <v>586.79999999999995</v>
          </cell>
          <cell r="CN1802">
            <v>641.29999999999995</v>
          </cell>
          <cell r="CO1802">
            <v>0</v>
          </cell>
          <cell r="CP1802">
            <v>66.430000000000007</v>
          </cell>
          <cell r="CQ1802">
            <v>111.68</v>
          </cell>
          <cell r="CR1802">
            <v>159.87586999999999</v>
          </cell>
          <cell r="CS1802">
            <v>220.6</v>
          </cell>
          <cell r="CT1802">
            <v>285.80607300000003</v>
          </cell>
          <cell r="CU1802">
            <v>347.65837299999998</v>
          </cell>
          <cell r="CV1802">
            <v>424.76484299999998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.01</v>
          </cell>
          <cell r="DQ1802">
            <v>3.0000000000000053E-3</v>
          </cell>
          <cell r="DR1802">
            <v>8.0000000000000002E-3</v>
          </cell>
          <cell r="DS1802">
            <v>1.1000000000000006E-2</v>
          </cell>
          <cell r="DT1802">
            <v>1.7000000000000012E-2</v>
          </cell>
          <cell r="DU1802">
            <v>2.0000000000000004E-2</v>
          </cell>
          <cell r="DV1802">
            <v>2.1000000000000019E-2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6.9426537608459737E-2</v>
          </cell>
          <cell r="ED1802">
            <v>4.0027866143460988E-2</v>
          </cell>
          <cell r="EE1802">
            <v>-4.194737608547372E-2</v>
          </cell>
          <cell r="EF1802">
            <v>2.9862531935618497E-2</v>
          </cell>
          <cell r="EG1802">
            <v>6.0488964452942051E-2</v>
          </cell>
          <cell r="EH1802">
            <v>0.12585943468296401</v>
          </cell>
          <cell r="EI1802">
            <v>0.16020711122520681</v>
          </cell>
          <cell r="EJ1802">
            <v>-1</v>
          </cell>
          <cell r="EK1802">
            <v>-1</v>
          </cell>
          <cell r="EL1802">
            <v>-1</v>
          </cell>
          <cell r="EM1802">
            <v>-1</v>
          </cell>
          <cell r="EN1802">
            <v>-1</v>
          </cell>
          <cell r="EO1802">
            <v>0</v>
          </cell>
          <cell r="EP1802">
            <v>66.430000000000007</v>
          </cell>
          <cell r="EQ1802">
            <v>111.68</v>
          </cell>
          <cell r="ER1802">
            <v>159.87586999999999</v>
          </cell>
          <cell r="ES1802">
            <v>220.6</v>
          </cell>
          <cell r="ET1802">
            <v>285.80607300000003</v>
          </cell>
          <cell r="EU1802">
            <v>347.65837299999998</v>
          </cell>
          <cell r="EV1802">
            <v>424.76484299999998</v>
          </cell>
          <cell r="EW1802">
            <v>0</v>
          </cell>
          <cell r="EX1802">
            <v>0</v>
          </cell>
          <cell r="EY1802">
            <v>0</v>
          </cell>
          <cell r="EZ1802">
            <v>0</v>
          </cell>
          <cell r="FA1802">
            <v>0</v>
          </cell>
          <cell r="FB1802">
            <v>0</v>
          </cell>
          <cell r="FC1802">
            <v>0</v>
          </cell>
          <cell r="FD1802">
            <v>0</v>
          </cell>
          <cell r="FE1802">
            <v>0</v>
          </cell>
          <cell r="FF1802">
            <v>0</v>
          </cell>
          <cell r="FG1802">
            <v>0</v>
          </cell>
          <cell r="FH1802">
            <v>0</v>
          </cell>
          <cell r="FI1802">
            <v>0</v>
          </cell>
          <cell r="FJ1802">
            <v>0</v>
          </cell>
          <cell r="FK1802">
            <v>0</v>
          </cell>
          <cell r="FL1802">
            <v>0</v>
          </cell>
          <cell r="FM1802">
            <v>0</v>
          </cell>
          <cell r="FN1802">
            <v>0</v>
          </cell>
          <cell r="FO1802">
            <v>0</v>
          </cell>
          <cell r="FP1802">
            <v>1763</v>
          </cell>
          <cell r="FQ1802">
            <v>641.29999999999995</v>
          </cell>
          <cell r="FR1802">
            <v>0</v>
          </cell>
          <cell r="FS1802">
            <v>0</v>
          </cell>
          <cell r="FT1802">
            <v>1763</v>
          </cell>
          <cell r="FU1802">
            <v>1763</v>
          </cell>
          <cell r="FV1802">
            <v>1763</v>
          </cell>
          <cell r="FW1802">
            <v>3.0000000000000014E-3</v>
          </cell>
          <cell r="FX1802" t="str">
            <v>Country SloveniaUniversal Enclosures</v>
          </cell>
        </row>
        <row r="1803">
          <cell r="A1803" t="str">
            <v>Country Bosnia and Herzegovina</v>
          </cell>
          <cell r="B1803" t="str">
            <v>Universal Enclosures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  <cell r="DW1803">
            <v>0</v>
          </cell>
          <cell r="DX1803">
            <v>0</v>
          </cell>
          <cell r="DY1803">
            <v>0</v>
          </cell>
          <cell r="DZ1803">
            <v>0</v>
          </cell>
          <cell r="EA1803">
            <v>0</v>
          </cell>
          <cell r="EB1803">
            <v>0</v>
          </cell>
          <cell r="EC1803">
            <v>1</v>
          </cell>
          <cell r="ED1803">
            <v>1</v>
          </cell>
          <cell r="EE1803">
            <v>1</v>
          </cell>
          <cell r="EF1803">
            <v>1</v>
          </cell>
          <cell r="EG1803">
            <v>1</v>
          </cell>
          <cell r="EH1803">
            <v>1</v>
          </cell>
          <cell r="EI1803">
            <v>1</v>
          </cell>
          <cell r="EJ1803">
            <v>1</v>
          </cell>
          <cell r="EK1803">
            <v>1</v>
          </cell>
          <cell r="EL1803">
            <v>1</v>
          </cell>
          <cell r="EM1803">
            <v>1</v>
          </cell>
          <cell r="EN1803">
            <v>1</v>
          </cell>
          <cell r="EO1803">
            <v>0</v>
          </cell>
          <cell r="EP1803">
            <v>0</v>
          </cell>
          <cell r="EQ1803">
            <v>0</v>
          </cell>
          <cell r="ER1803">
            <v>0</v>
          </cell>
          <cell r="ES1803">
            <v>0</v>
          </cell>
          <cell r="ET1803">
            <v>0</v>
          </cell>
          <cell r="EU1803">
            <v>0</v>
          </cell>
          <cell r="EV1803">
            <v>0</v>
          </cell>
          <cell r="EW1803">
            <v>0</v>
          </cell>
          <cell r="EX1803">
            <v>0</v>
          </cell>
          <cell r="EY1803">
            <v>0</v>
          </cell>
          <cell r="EZ1803">
            <v>0</v>
          </cell>
          <cell r="FA1803">
            <v>0</v>
          </cell>
          <cell r="FB1803">
            <v>0</v>
          </cell>
          <cell r="FC1803">
            <v>0</v>
          </cell>
          <cell r="FD1803">
            <v>0</v>
          </cell>
          <cell r="FE1803">
            <v>0</v>
          </cell>
          <cell r="FF1803">
            <v>0</v>
          </cell>
          <cell r="FG1803">
            <v>0</v>
          </cell>
          <cell r="FH1803">
            <v>0</v>
          </cell>
          <cell r="FI1803">
            <v>0</v>
          </cell>
          <cell r="FJ1803">
            <v>0</v>
          </cell>
          <cell r="FK1803">
            <v>0</v>
          </cell>
          <cell r="FL1803">
            <v>0</v>
          </cell>
          <cell r="FM1803">
            <v>0</v>
          </cell>
          <cell r="FN1803">
            <v>0</v>
          </cell>
          <cell r="FO1803">
            <v>0</v>
          </cell>
          <cell r="FP1803">
            <v>0</v>
          </cell>
          <cell r="FQ1803">
            <v>0</v>
          </cell>
          <cell r="FR1803">
            <v>0</v>
          </cell>
          <cell r="FS1803">
            <v>0</v>
          </cell>
          <cell r="FT1803">
            <v>0</v>
          </cell>
          <cell r="FU1803">
            <v>0</v>
          </cell>
          <cell r="FV1803">
            <v>0</v>
          </cell>
          <cell r="FW1803">
            <v>0</v>
          </cell>
          <cell r="FX1803" t="str">
            <v>Country Bosnia and HerzegovinaUniversal Enclosures</v>
          </cell>
        </row>
        <row r="1804">
          <cell r="A1804" t="str">
            <v>Country Bulgaria</v>
          </cell>
          <cell r="B1804" t="str">
            <v>Universal Enclosures</v>
          </cell>
          <cell r="C1804">
            <v>62.6</v>
          </cell>
          <cell r="D1804">
            <v>149.69999999999999</v>
          </cell>
          <cell r="E1804">
            <v>227.8</v>
          </cell>
          <cell r="F1804">
            <v>297.89999999999998</v>
          </cell>
          <cell r="G1804">
            <v>380.4</v>
          </cell>
          <cell r="H1804">
            <v>472.1</v>
          </cell>
          <cell r="I1804">
            <v>540.20000000000005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84.684049999999999</v>
          </cell>
          <cell r="Q1804">
            <v>175</v>
          </cell>
          <cell r="R1804">
            <v>234</v>
          </cell>
          <cell r="S1804">
            <v>299</v>
          </cell>
          <cell r="T1804">
            <v>366</v>
          </cell>
          <cell r="U1804">
            <v>460</v>
          </cell>
          <cell r="V1804">
            <v>549</v>
          </cell>
          <cell r="W1804">
            <v>636</v>
          </cell>
          <cell r="X1804">
            <v>707</v>
          </cell>
          <cell r="Y1804">
            <v>817</v>
          </cell>
          <cell r="Z1804">
            <v>919</v>
          </cell>
          <cell r="AA1804">
            <v>982</v>
          </cell>
          <cell r="AB1804">
            <v>0</v>
          </cell>
          <cell r="AC1804">
            <v>72</v>
          </cell>
          <cell r="AD1804">
            <v>147</v>
          </cell>
          <cell r="AE1804">
            <v>242</v>
          </cell>
          <cell r="AF1804">
            <v>308</v>
          </cell>
          <cell r="AG1804">
            <v>384</v>
          </cell>
          <cell r="AH1804">
            <v>476</v>
          </cell>
          <cell r="AI1804">
            <v>553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69.22299000000001</v>
          </cell>
          <cell r="AQ1804">
            <v>183</v>
          </cell>
          <cell r="AR1804">
            <v>239.4863</v>
          </cell>
          <cell r="AS1804">
            <v>299</v>
          </cell>
          <cell r="AT1804">
            <v>374</v>
          </cell>
          <cell r="AU1804">
            <v>449</v>
          </cell>
          <cell r="AV1804">
            <v>548</v>
          </cell>
          <cell r="AW1804">
            <v>644</v>
          </cell>
          <cell r="AX1804">
            <v>716</v>
          </cell>
          <cell r="AY1804">
            <v>799</v>
          </cell>
          <cell r="AZ1804">
            <v>893</v>
          </cell>
          <cell r="BA1804">
            <v>95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62.6</v>
          </cell>
          <cell r="BQ1804">
            <v>149.69999999999999</v>
          </cell>
          <cell r="BR1804">
            <v>227.8</v>
          </cell>
          <cell r="BS1804">
            <v>297.89999999999998</v>
          </cell>
          <cell r="BT1804">
            <v>380.4</v>
          </cell>
          <cell r="BU1804">
            <v>472.1</v>
          </cell>
          <cell r="BV1804">
            <v>540.20000000000005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84.684049999999999</v>
          </cell>
          <cell r="CD1804">
            <v>175</v>
          </cell>
          <cell r="CE1804">
            <v>234</v>
          </cell>
          <cell r="CF1804">
            <v>299</v>
          </cell>
          <cell r="CG1804">
            <v>366</v>
          </cell>
          <cell r="CH1804">
            <v>460</v>
          </cell>
          <cell r="CI1804">
            <v>549</v>
          </cell>
          <cell r="CJ1804">
            <v>636</v>
          </cell>
          <cell r="CK1804">
            <v>707</v>
          </cell>
          <cell r="CL1804">
            <v>817</v>
          </cell>
          <cell r="CM1804">
            <v>919</v>
          </cell>
          <cell r="CN1804">
            <v>982</v>
          </cell>
          <cell r="CO1804">
            <v>0</v>
          </cell>
          <cell r="CP1804">
            <v>72</v>
          </cell>
          <cell r="CQ1804">
            <v>147</v>
          </cell>
          <cell r="CR1804">
            <v>242</v>
          </cell>
          <cell r="CS1804">
            <v>308</v>
          </cell>
          <cell r="CT1804">
            <v>384</v>
          </cell>
          <cell r="CU1804">
            <v>476</v>
          </cell>
          <cell r="CV1804">
            <v>553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-3.694423848848211E-3</v>
          </cell>
          <cell r="DQ1804">
            <v>-3.7901872384900588E-3</v>
          </cell>
          <cell r="DR1804">
            <v>2.1020036251913712E-3</v>
          </cell>
          <cell r="DS1804">
            <v>7.9838802219313332E-3</v>
          </cell>
          <cell r="DT1804">
            <v>1.0314286570453824E-2</v>
          </cell>
          <cell r="DU1804">
            <v>1.9603045015319197E-2</v>
          </cell>
          <cell r="DV1804">
            <v>2.057516747496355E-2</v>
          </cell>
          <cell r="DW1804">
            <v>0</v>
          </cell>
          <cell r="DX1804">
            <v>0</v>
          </cell>
          <cell r="DY1804">
            <v>0</v>
          </cell>
          <cell r="DZ1804">
            <v>0</v>
          </cell>
          <cell r="EA1804">
            <v>0</v>
          </cell>
          <cell r="EB1804">
            <v>0</v>
          </cell>
          <cell r="EC1804">
            <v>-0.25804058126582019</v>
          </cell>
          <cell r="ED1804">
            <v>-0.1413168586873188</v>
          </cell>
          <cell r="EE1804">
            <v>-2.8537743680247196E-2</v>
          </cell>
          <cell r="EF1804">
            <v>-1.1570433036339645E-2</v>
          </cell>
          <cell r="EG1804">
            <v>2.8733609046716957E-2</v>
          </cell>
          <cell r="EH1804">
            <v>6.5724625318934748E-3</v>
          </cell>
          <cell r="EI1804">
            <v>-3.5866355109858028E-2</v>
          </cell>
          <cell r="EJ1804">
            <v>-1</v>
          </cell>
          <cell r="EK1804">
            <v>-1</v>
          </cell>
          <cell r="EL1804">
            <v>-1</v>
          </cell>
          <cell r="EM1804">
            <v>-1</v>
          </cell>
          <cell r="EN1804">
            <v>-1</v>
          </cell>
          <cell r="EO1804">
            <v>0</v>
          </cell>
          <cell r="EP1804">
            <v>72</v>
          </cell>
          <cell r="EQ1804">
            <v>147</v>
          </cell>
          <cell r="ER1804">
            <v>242</v>
          </cell>
          <cell r="ES1804">
            <v>308</v>
          </cell>
          <cell r="ET1804">
            <v>384</v>
          </cell>
          <cell r="EU1804">
            <v>476</v>
          </cell>
          <cell r="EV1804">
            <v>553</v>
          </cell>
          <cell r="EW1804">
            <v>0</v>
          </cell>
          <cell r="EX1804">
            <v>0</v>
          </cell>
          <cell r="EY1804">
            <v>0</v>
          </cell>
          <cell r="EZ1804">
            <v>0</v>
          </cell>
          <cell r="FA1804">
            <v>0</v>
          </cell>
          <cell r="FB1804">
            <v>0</v>
          </cell>
          <cell r="FC1804">
            <v>0</v>
          </cell>
          <cell r="FD1804">
            <v>0</v>
          </cell>
          <cell r="FE1804">
            <v>0</v>
          </cell>
          <cell r="FF1804">
            <v>0</v>
          </cell>
          <cell r="FG1804">
            <v>0</v>
          </cell>
          <cell r="FH1804">
            <v>0</v>
          </cell>
          <cell r="FI1804">
            <v>0</v>
          </cell>
          <cell r="FJ1804">
            <v>0</v>
          </cell>
          <cell r="FK1804">
            <v>0</v>
          </cell>
          <cell r="FL1804">
            <v>0</v>
          </cell>
          <cell r="FM1804">
            <v>0</v>
          </cell>
          <cell r="FN1804">
            <v>0</v>
          </cell>
          <cell r="FO1804">
            <v>0</v>
          </cell>
          <cell r="FP1804">
            <v>993</v>
          </cell>
          <cell r="FQ1804">
            <v>982</v>
          </cell>
          <cell r="FR1804">
            <v>0</v>
          </cell>
          <cell r="FS1804">
            <v>0</v>
          </cell>
          <cell r="FT1804">
            <v>993</v>
          </cell>
          <cell r="FU1804">
            <v>993</v>
          </cell>
          <cell r="FV1804">
            <v>993</v>
          </cell>
          <cell r="FW1804">
            <v>1.6000000000000052E-2</v>
          </cell>
          <cell r="FX1804" t="str">
            <v>Country BulgariaUniversal Enclosures</v>
          </cell>
        </row>
        <row r="1805">
          <cell r="A1805" t="str">
            <v>Sub Area Almako</v>
          </cell>
          <cell r="B1805" t="str">
            <v>Universal Enclosures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  <cell r="DW1805">
            <v>0</v>
          </cell>
          <cell r="DX1805">
            <v>0</v>
          </cell>
          <cell r="DY1805">
            <v>0</v>
          </cell>
          <cell r="DZ1805">
            <v>0</v>
          </cell>
          <cell r="EA1805">
            <v>0</v>
          </cell>
          <cell r="EB1805">
            <v>0</v>
          </cell>
          <cell r="EC1805">
            <v>1</v>
          </cell>
          <cell r="ED1805">
            <v>1</v>
          </cell>
          <cell r="EE1805">
            <v>1</v>
          </cell>
          <cell r="EF1805">
            <v>1</v>
          </cell>
          <cell r="EG1805">
            <v>1</v>
          </cell>
          <cell r="EH1805">
            <v>1</v>
          </cell>
          <cell r="EI1805">
            <v>1</v>
          </cell>
          <cell r="EJ1805">
            <v>1</v>
          </cell>
          <cell r="EK1805">
            <v>1</v>
          </cell>
          <cell r="EL1805">
            <v>1</v>
          </cell>
          <cell r="EM1805">
            <v>1</v>
          </cell>
          <cell r="EN1805">
            <v>1</v>
          </cell>
          <cell r="EO1805">
            <v>0</v>
          </cell>
          <cell r="EP1805">
            <v>0</v>
          </cell>
          <cell r="EQ1805">
            <v>0</v>
          </cell>
          <cell r="ER1805">
            <v>0</v>
          </cell>
          <cell r="ES1805">
            <v>0</v>
          </cell>
          <cell r="ET1805">
            <v>0</v>
          </cell>
          <cell r="EU1805">
            <v>0</v>
          </cell>
          <cell r="EV1805">
            <v>0</v>
          </cell>
          <cell r="EW1805">
            <v>0</v>
          </cell>
          <cell r="EX1805">
            <v>0</v>
          </cell>
          <cell r="EY1805">
            <v>0</v>
          </cell>
          <cell r="EZ1805">
            <v>0</v>
          </cell>
          <cell r="FA1805">
            <v>0</v>
          </cell>
          <cell r="FB1805">
            <v>0</v>
          </cell>
          <cell r="FC1805">
            <v>0</v>
          </cell>
          <cell r="FD1805">
            <v>0</v>
          </cell>
          <cell r="FE1805">
            <v>0</v>
          </cell>
          <cell r="FF1805">
            <v>0</v>
          </cell>
          <cell r="FG1805">
            <v>0</v>
          </cell>
          <cell r="FH1805">
            <v>0</v>
          </cell>
          <cell r="FI1805">
            <v>0</v>
          </cell>
          <cell r="FJ1805">
            <v>0</v>
          </cell>
          <cell r="FK1805">
            <v>0</v>
          </cell>
          <cell r="FL1805">
            <v>0</v>
          </cell>
          <cell r="FM1805">
            <v>0</v>
          </cell>
          <cell r="FN1805">
            <v>0</v>
          </cell>
          <cell r="FO1805">
            <v>0</v>
          </cell>
          <cell r="FP1805">
            <v>0</v>
          </cell>
          <cell r="FQ1805">
            <v>0</v>
          </cell>
          <cell r="FR1805">
            <v>0</v>
          </cell>
          <cell r="FS1805">
            <v>0</v>
          </cell>
          <cell r="FT1805">
            <v>0</v>
          </cell>
          <cell r="FU1805">
            <v>0</v>
          </cell>
          <cell r="FV1805">
            <v>0</v>
          </cell>
          <cell r="FW1805">
            <v>0</v>
          </cell>
          <cell r="FX1805" t="str">
            <v>Sub Area AlmakoUniversal Enclosures</v>
          </cell>
        </row>
        <row r="1806">
          <cell r="A1806" t="str">
            <v>Country Serbia</v>
          </cell>
          <cell r="B1806" t="str">
            <v>Universal Enclosures</v>
          </cell>
          <cell r="C1806">
            <v>43.473779</v>
          </cell>
          <cell r="D1806">
            <v>81.724817999999999</v>
          </cell>
          <cell r="E1806">
            <v>180.236222</v>
          </cell>
          <cell r="F1806">
            <v>243.84279000000001</v>
          </cell>
          <cell r="G1806">
            <v>305.76030400000002</v>
          </cell>
          <cell r="H1806">
            <v>360.54226799999998</v>
          </cell>
          <cell r="I1806">
            <v>416.33780100000001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18.571241000000001</v>
          </cell>
          <cell r="Q1806">
            <v>65.163432</v>
          </cell>
          <cell r="R1806">
            <v>97.665323000000001</v>
          </cell>
          <cell r="S1806">
            <v>193.99240499999999</v>
          </cell>
          <cell r="T1806">
            <v>234.36155324208099</v>
          </cell>
          <cell r="U1806">
            <v>268.645149</v>
          </cell>
          <cell r="V1806">
            <v>295.26710400000002</v>
          </cell>
          <cell r="W1806">
            <v>343.42763600000001</v>
          </cell>
          <cell r="X1806">
            <v>379.98015800000002</v>
          </cell>
          <cell r="Y1806">
            <v>438.32523600000002</v>
          </cell>
          <cell r="Z1806">
            <v>479.470124</v>
          </cell>
          <cell r="AA1806">
            <v>545.65807547710199</v>
          </cell>
          <cell r="AB1806">
            <v>0</v>
          </cell>
          <cell r="AC1806">
            <v>25.291376</v>
          </cell>
          <cell r="AD1806">
            <v>49.878599999999999</v>
          </cell>
          <cell r="AE1806">
            <v>127.177291</v>
          </cell>
          <cell r="AF1806">
            <v>217.19497000000001</v>
          </cell>
          <cell r="AG1806">
            <v>270.385178</v>
          </cell>
          <cell r="AH1806">
            <v>321.09366599999998</v>
          </cell>
          <cell r="AI1806">
            <v>381.598501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13.085244000000001</v>
          </cell>
          <cell r="AQ1806">
            <v>62.542692000000002</v>
          </cell>
          <cell r="AR1806">
            <v>93.350212999999997</v>
          </cell>
          <cell r="AS1806">
            <v>145.71651</v>
          </cell>
          <cell r="AT1806">
            <v>221.3122694570153</v>
          </cell>
          <cell r="AU1806">
            <v>245.45702699999998</v>
          </cell>
          <cell r="AV1806">
            <v>285.65872200000001</v>
          </cell>
          <cell r="AW1806">
            <v>336.962737</v>
          </cell>
          <cell r="AX1806">
            <v>369.48211100000003</v>
          </cell>
          <cell r="AY1806">
            <v>427.24255199999999</v>
          </cell>
          <cell r="AZ1806">
            <v>471.98846500000002</v>
          </cell>
          <cell r="BA1806">
            <v>537.09853654049505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43.221772000000001</v>
          </cell>
          <cell r="BQ1806">
            <v>81.241467999999998</v>
          </cell>
          <cell r="BR1806">
            <v>179.022008</v>
          </cell>
          <cell r="BS1806">
            <v>242.085624</v>
          </cell>
          <cell r="BT1806">
            <v>303.48524800000001</v>
          </cell>
          <cell r="BU1806">
            <v>357.77508799999998</v>
          </cell>
          <cell r="BV1806">
            <v>412.94734799999998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18.463588000000001</v>
          </cell>
          <cell r="CD1806">
            <v>64.778031999999996</v>
          </cell>
          <cell r="CE1806">
            <v>97.007372000000004</v>
          </cell>
          <cell r="CF1806">
            <v>192.59446800000001</v>
          </cell>
          <cell r="CG1806">
            <v>232.617750495623</v>
          </cell>
          <cell r="CH1806">
            <v>266.58328399999999</v>
          </cell>
          <cell r="CI1806">
            <v>292.86259200000001</v>
          </cell>
          <cell r="CJ1806">
            <v>340.63092799999998</v>
          </cell>
          <cell r="CK1806">
            <v>376.885784</v>
          </cell>
          <cell r="CL1806">
            <v>434.75572799999998</v>
          </cell>
          <cell r="CM1806">
            <v>475.56555200000003</v>
          </cell>
          <cell r="CN1806">
            <v>541.21450092170096</v>
          </cell>
          <cell r="CO1806">
            <v>0</v>
          </cell>
          <cell r="CP1806">
            <v>25.144767999999999</v>
          </cell>
          <cell r="CQ1806">
            <v>49.583599999999997</v>
          </cell>
          <cell r="CR1806">
            <v>126.32052400000001</v>
          </cell>
          <cell r="CS1806">
            <v>215.62983199999999</v>
          </cell>
          <cell r="CT1806">
            <v>268.37333599999999</v>
          </cell>
          <cell r="CU1806">
            <v>318.629256</v>
          </cell>
          <cell r="CV1806">
            <v>378.490948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-2.6753214927794939E-4</v>
          </cell>
          <cell r="DQ1806">
            <v>6.6997160164328235E-3</v>
          </cell>
          <cell r="DR1806">
            <v>-7.018205015628368E-3</v>
          </cell>
          <cell r="DS1806">
            <v>-3.5181892713930622E-2</v>
          </cell>
          <cell r="DT1806">
            <v>-3.7487305531829988E-2</v>
          </cell>
          <cell r="DU1806">
            <v>-4.29686831696948E-2</v>
          </cell>
          <cell r="DV1806">
            <v>-4.5907038305492441E-2</v>
          </cell>
          <cell r="DW1806">
            <v>0</v>
          </cell>
          <cell r="DX1806">
            <v>0</v>
          </cell>
          <cell r="DY1806">
            <v>0</v>
          </cell>
          <cell r="DZ1806">
            <v>0</v>
          </cell>
          <cell r="EA1806">
            <v>0</v>
          </cell>
          <cell r="EB1806">
            <v>0</v>
          </cell>
          <cell r="EC1806">
            <v>1.3415458743944013</v>
          </cell>
          <cell r="ED1806">
            <v>0.24580499122395572</v>
          </cell>
          <cell r="EE1806">
            <v>0.85849072627005607</v>
          </cell>
          <cell r="EF1806">
            <v>0.30280598820130722</v>
          </cell>
          <cell r="EG1806">
            <v>0.35546487454736542</v>
          </cell>
          <cell r="EH1806">
            <v>0.40233261284493693</v>
          </cell>
          <cell r="EI1806">
            <v>0.47788311558613206</v>
          </cell>
          <cell r="EJ1806">
            <v>-1</v>
          </cell>
          <cell r="EK1806">
            <v>-1</v>
          </cell>
          <cell r="EL1806">
            <v>-1</v>
          </cell>
          <cell r="EM1806">
            <v>-1</v>
          </cell>
          <cell r="EN1806">
            <v>-1</v>
          </cell>
          <cell r="EO1806">
            <v>0</v>
          </cell>
          <cell r="EP1806">
            <v>25.144767999999999</v>
          </cell>
          <cell r="EQ1806">
            <v>49.583599999999997</v>
          </cell>
          <cell r="ER1806">
            <v>126.32052400000001</v>
          </cell>
          <cell r="ES1806">
            <v>215.62983199999999</v>
          </cell>
          <cell r="ET1806">
            <v>268.37333599999999</v>
          </cell>
          <cell r="EU1806">
            <v>318.629256</v>
          </cell>
          <cell r="EV1806">
            <v>378.490948</v>
          </cell>
          <cell r="EW1806">
            <v>0</v>
          </cell>
          <cell r="EX1806">
            <v>0</v>
          </cell>
          <cell r="EY1806">
            <v>0</v>
          </cell>
          <cell r="EZ1806">
            <v>0</v>
          </cell>
          <cell r="FA1806">
            <v>0</v>
          </cell>
          <cell r="FB1806">
            <v>0</v>
          </cell>
          <cell r="FC1806">
            <v>0</v>
          </cell>
          <cell r="FD1806">
            <v>0</v>
          </cell>
          <cell r="FE1806">
            <v>0</v>
          </cell>
          <cell r="FF1806">
            <v>0</v>
          </cell>
          <cell r="FG1806">
            <v>0</v>
          </cell>
          <cell r="FH1806">
            <v>0</v>
          </cell>
          <cell r="FI1806">
            <v>0</v>
          </cell>
          <cell r="FJ1806">
            <v>0</v>
          </cell>
          <cell r="FK1806">
            <v>0</v>
          </cell>
          <cell r="FL1806">
            <v>0</v>
          </cell>
          <cell r="FM1806">
            <v>0</v>
          </cell>
          <cell r="FN1806">
            <v>0</v>
          </cell>
          <cell r="FO1806">
            <v>0</v>
          </cell>
          <cell r="FP1806">
            <v>659.62995999999998</v>
          </cell>
          <cell r="FQ1806">
            <v>541.21450092170096</v>
          </cell>
          <cell r="FR1806">
            <v>0</v>
          </cell>
          <cell r="FS1806">
            <v>0</v>
          </cell>
          <cell r="FT1806">
            <v>659.62995999999998</v>
          </cell>
          <cell r="FU1806">
            <v>659.62995999999998</v>
          </cell>
          <cell r="FV1806">
            <v>659.62995999999998</v>
          </cell>
          <cell r="FW1806">
            <v>-9.999999999999998E-4</v>
          </cell>
          <cell r="FX1806" t="str">
            <v>Country SerbiaUniversal Enclosures</v>
          </cell>
        </row>
        <row r="1807">
          <cell r="A1807" t="str">
            <v>Country Montenegro</v>
          </cell>
          <cell r="B1807" t="str">
            <v>Universal Enclosures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  <cell r="DW1807">
            <v>0</v>
          </cell>
          <cell r="DX1807">
            <v>0</v>
          </cell>
          <cell r="DY1807">
            <v>0</v>
          </cell>
          <cell r="DZ1807">
            <v>0</v>
          </cell>
          <cell r="EA1807">
            <v>0</v>
          </cell>
          <cell r="EB1807">
            <v>0</v>
          </cell>
          <cell r="EC1807">
            <v>1</v>
          </cell>
          <cell r="ED1807">
            <v>1</v>
          </cell>
          <cell r="EE1807">
            <v>1</v>
          </cell>
          <cell r="EF1807">
            <v>1</v>
          </cell>
          <cell r="EG1807">
            <v>1</v>
          </cell>
          <cell r="EH1807">
            <v>1</v>
          </cell>
          <cell r="EI1807">
            <v>1</v>
          </cell>
          <cell r="EJ1807">
            <v>1</v>
          </cell>
          <cell r="EK1807">
            <v>1</v>
          </cell>
          <cell r="EL1807">
            <v>1</v>
          </cell>
          <cell r="EM1807">
            <v>1</v>
          </cell>
          <cell r="EN1807">
            <v>1</v>
          </cell>
          <cell r="EO1807">
            <v>0</v>
          </cell>
          <cell r="EP1807">
            <v>0</v>
          </cell>
          <cell r="EQ1807">
            <v>0</v>
          </cell>
          <cell r="ER1807">
            <v>0</v>
          </cell>
          <cell r="ES1807">
            <v>0</v>
          </cell>
          <cell r="ET1807">
            <v>0</v>
          </cell>
          <cell r="EU1807">
            <v>0</v>
          </cell>
          <cell r="EV1807">
            <v>0</v>
          </cell>
          <cell r="EW1807">
            <v>0</v>
          </cell>
          <cell r="EX1807">
            <v>0</v>
          </cell>
          <cell r="EY1807">
            <v>0</v>
          </cell>
          <cell r="EZ1807">
            <v>0</v>
          </cell>
          <cell r="FA1807">
            <v>0</v>
          </cell>
          <cell r="FB1807">
            <v>0</v>
          </cell>
          <cell r="FC1807">
            <v>0</v>
          </cell>
          <cell r="FD1807">
            <v>0</v>
          </cell>
          <cell r="FE1807">
            <v>0</v>
          </cell>
          <cell r="FF1807">
            <v>0</v>
          </cell>
          <cell r="FG1807">
            <v>0</v>
          </cell>
          <cell r="FH1807">
            <v>0</v>
          </cell>
          <cell r="FI1807">
            <v>0</v>
          </cell>
          <cell r="FJ1807">
            <v>0</v>
          </cell>
          <cell r="FK1807">
            <v>0</v>
          </cell>
          <cell r="FL1807">
            <v>0</v>
          </cell>
          <cell r="FM1807">
            <v>0</v>
          </cell>
          <cell r="FN1807">
            <v>0</v>
          </cell>
          <cell r="FO1807">
            <v>0</v>
          </cell>
          <cell r="FP1807">
            <v>0</v>
          </cell>
          <cell r="FQ1807">
            <v>0</v>
          </cell>
          <cell r="FR1807">
            <v>0</v>
          </cell>
          <cell r="FS1807">
            <v>0</v>
          </cell>
          <cell r="FT1807">
            <v>0</v>
          </cell>
          <cell r="FU1807">
            <v>0</v>
          </cell>
          <cell r="FV1807">
            <v>0</v>
          </cell>
          <cell r="FW1807">
            <v>0</v>
          </cell>
          <cell r="FX1807" t="str">
            <v>Country MontenegroUniversal Enclosures</v>
          </cell>
        </row>
        <row r="1808">
          <cell r="A1808" t="str">
            <v>Country Greece</v>
          </cell>
          <cell r="B1808" t="str">
            <v>Universal Enclosures</v>
          </cell>
          <cell r="C1808">
            <v>95.94</v>
          </cell>
          <cell r="D1808">
            <v>237.72</v>
          </cell>
          <cell r="E1808">
            <v>343.11</v>
          </cell>
          <cell r="F1808">
            <v>443.3</v>
          </cell>
          <cell r="G1808">
            <v>529.32000000000005</v>
          </cell>
          <cell r="H1808">
            <v>640.04</v>
          </cell>
          <cell r="I1808">
            <v>746.04342999999994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84.2</v>
          </cell>
          <cell r="Q1808">
            <v>206.97</v>
          </cell>
          <cell r="R1808">
            <v>217.87</v>
          </cell>
          <cell r="S1808">
            <v>326.47000000000003</v>
          </cell>
          <cell r="T1808">
            <v>410.46</v>
          </cell>
          <cell r="U1808">
            <v>520.78</v>
          </cell>
          <cell r="V1808">
            <v>622.65</v>
          </cell>
          <cell r="W1808">
            <v>708.74</v>
          </cell>
          <cell r="X1808">
            <v>790.74</v>
          </cell>
          <cell r="Y1808">
            <v>871.96</v>
          </cell>
          <cell r="Z1808">
            <v>963.8</v>
          </cell>
          <cell r="AA1808">
            <v>1033.8</v>
          </cell>
          <cell r="AB1808">
            <v>0</v>
          </cell>
          <cell r="AC1808">
            <v>91.5</v>
          </cell>
          <cell r="AD1808">
            <v>187.65</v>
          </cell>
          <cell r="AE1808">
            <v>314.48</v>
          </cell>
          <cell r="AF1808">
            <v>438.57</v>
          </cell>
          <cell r="AG1808">
            <v>527.57000000000005</v>
          </cell>
          <cell r="AH1808">
            <v>628.57000000000005</v>
          </cell>
          <cell r="AI1808">
            <v>743.69715999999903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73.64</v>
          </cell>
          <cell r="AQ1808">
            <v>153.27000000000001</v>
          </cell>
          <cell r="AR1808">
            <v>250.1</v>
          </cell>
          <cell r="AS1808">
            <v>320.68</v>
          </cell>
          <cell r="AT1808">
            <v>410.48</v>
          </cell>
          <cell r="AU1808">
            <v>514.91</v>
          </cell>
          <cell r="AV1808">
            <v>607.71</v>
          </cell>
          <cell r="AW1808">
            <v>703.05</v>
          </cell>
          <cell r="AX1808">
            <v>795.28</v>
          </cell>
          <cell r="AY1808">
            <v>871.03195000000005</v>
          </cell>
          <cell r="AZ1808">
            <v>953.24</v>
          </cell>
          <cell r="BA1808">
            <v>1030.83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95.94</v>
          </cell>
          <cell r="BQ1808">
            <v>237.72</v>
          </cell>
          <cell r="BR1808">
            <v>343.11</v>
          </cell>
          <cell r="BS1808">
            <v>443.3</v>
          </cell>
          <cell r="BT1808">
            <v>529.32000000000005</v>
          </cell>
          <cell r="BU1808">
            <v>640.04</v>
          </cell>
          <cell r="BV1808">
            <v>746.04342999999994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84.2</v>
          </cell>
          <cell r="CD1808">
            <v>206.97</v>
          </cell>
          <cell r="CE1808">
            <v>217.87</v>
          </cell>
          <cell r="CF1808">
            <v>326.47000000000003</v>
          </cell>
          <cell r="CG1808">
            <v>410.46</v>
          </cell>
          <cell r="CH1808">
            <v>520.78</v>
          </cell>
          <cell r="CI1808">
            <v>622.65</v>
          </cell>
          <cell r="CJ1808">
            <v>708.74</v>
          </cell>
          <cell r="CK1808">
            <v>790.74</v>
          </cell>
          <cell r="CL1808">
            <v>871.96</v>
          </cell>
          <cell r="CM1808">
            <v>963.8</v>
          </cell>
          <cell r="CN1808">
            <v>1033.8</v>
          </cell>
          <cell r="CO1808">
            <v>0</v>
          </cell>
          <cell r="CP1808">
            <v>91.5</v>
          </cell>
          <cell r="CQ1808">
            <v>187.65</v>
          </cell>
          <cell r="CR1808">
            <v>314.48</v>
          </cell>
          <cell r="CS1808">
            <v>438.57</v>
          </cell>
          <cell r="CT1808">
            <v>527.57000000000005</v>
          </cell>
          <cell r="CU1808">
            <v>628.57000000000005</v>
          </cell>
          <cell r="CV1808">
            <v>743.69715999999903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1.1020242752634234E-3</v>
          </cell>
          <cell r="DQ1808">
            <v>-5.3806063366231239E-3</v>
          </cell>
          <cell r="DR1808">
            <v>-5.9967139871873812E-3</v>
          </cell>
          <cell r="DS1808">
            <v>1.3083760948654399E-3</v>
          </cell>
          <cell r="DT1808">
            <v>3.9722751304076113E-4</v>
          </cell>
          <cell r="DU1808">
            <v>3.4419630644678424E-4</v>
          </cell>
          <cell r="DV1808">
            <v>-1.5321137633019436E-2</v>
          </cell>
          <cell r="DW1808">
            <v>0</v>
          </cell>
          <cell r="DX1808">
            <v>0</v>
          </cell>
          <cell r="DY1808">
            <v>0</v>
          </cell>
          <cell r="DZ1808">
            <v>0</v>
          </cell>
          <cell r="EA1808">
            <v>0</v>
          </cell>
          <cell r="EB1808">
            <v>0</v>
          </cell>
          <cell r="EC1808">
            <v>0.13817563156559376</v>
          </cell>
          <cell r="ED1808">
            <v>0.15478570412588</v>
          </cell>
          <cell r="EE1808">
            <v>0.58433903431733158</v>
          </cell>
          <cell r="EF1808">
            <v>0.35608403451400505</v>
          </cell>
          <cell r="EG1808">
            <v>0.28906549486155986</v>
          </cell>
          <cell r="EH1808">
            <v>0.22857977724984258</v>
          </cell>
          <cell r="EI1808">
            <v>0.216817655360519</v>
          </cell>
          <cell r="EJ1808">
            <v>-1</v>
          </cell>
          <cell r="EK1808">
            <v>-1</v>
          </cell>
          <cell r="EL1808">
            <v>-1</v>
          </cell>
          <cell r="EM1808">
            <v>-1</v>
          </cell>
          <cell r="EN1808">
            <v>-1</v>
          </cell>
          <cell r="EO1808">
            <v>0</v>
          </cell>
          <cell r="EP1808">
            <v>91.5</v>
          </cell>
          <cell r="EQ1808">
            <v>187.65</v>
          </cell>
          <cell r="ER1808">
            <v>314.48</v>
          </cell>
          <cell r="ES1808">
            <v>438.57</v>
          </cell>
          <cell r="ET1808">
            <v>527.57000000000005</v>
          </cell>
          <cell r="EU1808">
            <v>628.57000000000005</v>
          </cell>
          <cell r="EV1808">
            <v>743.69715999999903</v>
          </cell>
          <cell r="EW1808">
            <v>0</v>
          </cell>
          <cell r="EX1808">
            <v>0</v>
          </cell>
          <cell r="EY1808">
            <v>0</v>
          </cell>
          <cell r="EZ1808">
            <v>0</v>
          </cell>
          <cell r="FA1808">
            <v>0</v>
          </cell>
          <cell r="FB1808">
            <v>0</v>
          </cell>
          <cell r="FC1808">
            <v>0</v>
          </cell>
          <cell r="FD1808">
            <v>0</v>
          </cell>
          <cell r="FE1808">
            <v>0</v>
          </cell>
          <cell r="FF1808">
            <v>0</v>
          </cell>
          <cell r="FG1808">
            <v>0</v>
          </cell>
          <cell r="FH1808">
            <v>0</v>
          </cell>
          <cell r="FI1808">
            <v>0</v>
          </cell>
          <cell r="FJ1808">
            <v>0</v>
          </cell>
          <cell r="FK1808">
            <v>0</v>
          </cell>
          <cell r="FL1808">
            <v>0</v>
          </cell>
          <cell r="FM1808">
            <v>0</v>
          </cell>
          <cell r="FN1808">
            <v>0</v>
          </cell>
          <cell r="FO1808">
            <v>0</v>
          </cell>
          <cell r="FP1808">
            <v>1079</v>
          </cell>
          <cell r="FQ1808">
            <v>1033.8</v>
          </cell>
          <cell r="FR1808">
            <v>0</v>
          </cell>
          <cell r="FS1808">
            <v>0</v>
          </cell>
          <cell r="FT1808">
            <v>1079</v>
          </cell>
          <cell r="FU1808">
            <v>1079</v>
          </cell>
          <cell r="FV1808">
            <v>1079</v>
          </cell>
          <cell r="FW1808">
            <v>0</v>
          </cell>
          <cell r="FX1808" t="str">
            <v>Country GreeceUniversal Enclosures</v>
          </cell>
        </row>
        <row r="1809">
          <cell r="A1809" t="str">
            <v>Sub Zone MEE</v>
          </cell>
          <cell r="B1809" t="str">
            <v>Universal Enclosures</v>
          </cell>
          <cell r="C1809">
            <v>716.00880059999997</v>
          </cell>
          <cell r="D1809">
            <v>1382.3009400000001</v>
          </cell>
          <cell r="E1809">
            <v>2319.0020199999999</v>
          </cell>
          <cell r="F1809">
            <v>3055.0696414000004</v>
          </cell>
          <cell r="G1809">
            <v>3834.7076223999998</v>
          </cell>
          <cell r="H1809">
            <v>4638.8137054999997</v>
          </cell>
          <cell r="I1809">
            <v>5401.8341029000003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628.34334720000004</v>
          </cell>
          <cell r="Q1809">
            <v>1173.6618467999999</v>
          </cell>
          <cell r="R1809">
            <v>1846.6351888000002</v>
          </cell>
          <cell r="S1809">
            <v>2438.7185966000002</v>
          </cell>
          <cell r="T1809">
            <v>3099.8695522000003</v>
          </cell>
          <cell r="U1809">
            <v>3889.385002</v>
          </cell>
          <cell r="V1809">
            <v>4420.6816914999999</v>
          </cell>
          <cell r="W1809">
            <v>5072.5657246000001</v>
          </cell>
          <cell r="X1809">
            <v>5758.7434707000002</v>
          </cell>
          <cell r="Y1809">
            <v>6536.5054699000002</v>
          </cell>
          <cell r="Z1809">
            <v>7209.4960135000001</v>
          </cell>
          <cell r="AA1809">
            <v>7697.4843652999998</v>
          </cell>
          <cell r="AB1809">
            <v>0</v>
          </cell>
          <cell r="AC1809">
            <v>600.91305360000001</v>
          </cell>
          <cell r="AD1809">
            <v>1273.9780528000001</v>
          </cell>
          <cell r="AE1809">
            <v>2196.3937916</v>
          </cell>
          <cell r="AF1809">
            <v>2927.3445407999998</v>
          </cell>
          <cell r="AG1809">
            <v>3661.2204756000001</v>
          </cell>
          <cell r="AH1809">
            <v>4510.1061928999998</v>
          </cell>
          <cell r="AI1809">
            <v>5238.2846054000001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598.32637180000006</v>
          </cell>
          <cell r="AQ1809">
            <v>1135.2964311999999</v>
          </cell>
          <cell r="AR1809">
            <v>1770.4018263999999</v>
          </cell>
          <cell r="AS1809">
            <v>2344.1883602000003</v>
          </cell>
          <cell r="AT1809">
            <v>2967.7030732000003</v>
          </cell>
          <cell r="AU1809">
            <v>3640.7022329000001</v>
          </cell>
          <cell r="AV1809">
            <v>4377.1312937000002</v>
          </cell>
          <cell r="AW1809">
            <v>4972.0025228000004</v>
          </cell>
          <cell r="AX1809">
            <v>5678.3965589999998</v>
          </cell>
          <cell r="AY1809">
            <v>6406.7929676000003</v>
          </cell>
          <cell r="AZ1809">
            <v>7179.7271036000011</v>
          </cell>
          <cell r="BA1809">
            <v>7716.5327852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705.15206979999994</v>
          </cell>
          <cell r="BQ1809">
            <v>1357.70235</v>
          </cell>
          <cell r="BR1809">
            <v>2282.519734</v>
          </cell>
          <cell r="BS1809">
            <v>3008.4737577999999</v>
          </cell>
          <cell r="BT1809">
            <v>3786.5989375999998</v>
          </cell>
          <cell r="BU1809">
            <v>4596.8319870000005</v>
          </cell>
          <cell r="BV1809">
            <v>5366.6805872000004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618.07999859999995</v>
          </cell>
          <cell r="CD1809">
            <v>1152.9634486</v>
          </cell>
          <cell r="CE1809">
            <v>1816.9092888</v>
          </cell>
          <cell r="CF1809">
            <v>2400.6072002000001</v>
          </cell>
          <cell r="CG1809">
            <v>3059.6254198000001</v>
          </cell>
          <cell r="CH1809">
            <v>3853.4762150000001</v>
          </cell>
          <cell r="CI1809">
            <v>4391.8165920000001</v>
          </cell>
          <cell r="CJ1809">
            <v>5039.4267627999998</v>
          </cell>
          <cell r="CK1809">
            <v>5720.6741875999996</v>
          </cell>
          <cell r="CL1809">
            <v>6493.2005082000005</v>
          </cell>
          <cell r="CM1809">
            <v>7161.713213</v>
          </cell>
          <cell r="CN1809">
            <v>7646.2926803999999</v>
          </cell>
          <cell r="CO1809">
            <v>0</v>
          </cell>
          <cell r="CP1809">
            <v>591.86333779999995</v>
          </cell>
          <cell r="CQ1809">
            <v>1251.5466896</v>
          </cell>
          <cell r="CR1809">
            <v>2161.2398266</v>
          </cell>
          <cell r="CS1809">
            <v>2882.4994956</v>
          </cell>
          <cell r="CT1809">
            <v>3615.1014684000002</v>
          </cell>
          <cell r="CU1809">
            <v>4469.2249202000003</v>
          </cell>
          <cell r="CV1809">
            <v>5204.2355671999994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-2.1026632804166317E-4</v>
          </cell>
          <cell r="DQ1809">
            <v>-1.3868722877490448E-3</v>
          </cell>
          <cell r="DR1809">
            <v>-1.7256433009328566E-4</v>
          </cell>
          <cell r="DS1809">
            <v>5.0860181840829575E-3</v>
          </cell>
          <cell r="DT1809">
            <v>3.8386381481455112E-3</v>
          </cell>
          <cell r="DU1809">
            <v>6.4256058983034881E-3</v>
          </cell>
          <cell r="DV1809">
            <v>6.9814874090934464E-3</v>
          </cell>
          <cell r="DW1809">
            <v>0</v>
          </cell>
          <cell r="DX1809">
            <v>0</v>
          </cell>
          <cell r="DY1809">
            <v>0</v>
          </cell>
          <cell r="DZ1809">
            <v>0</v>
          </cell>
          <cell r="EA1809">
            <v>0</v>
          </cell>
          <cell r="EB1809">
            <v>0</v>
          </cell>
          <cell r="EC1809">
            <v>0.13975804469874298</v>
          </cell>
          <cell r="ED1809">
            <v>0.1794033188277897</v>
          </cell>
          <cell r="EE1809">
            <v>0.25601541667008099</v>
          </cell>
          <cell r="EF1809">
            <v>0.24639642033692333</v>
          </cell>
          <cell r="EG1809">
            <v>0.23232406783517923</v>
          </cell>
          <cell r="EH1809">
            <v>0.18507085846122773</v>
          </cell>
          <cell r="EI1809">
            <v>0.21347409896323177</v>
          </cell>
          <cell r="EJ1809">
            <v>-1</v>
          </cell>
          <cell r="EK1809">
            <v>-1</v>
          </cell>
          <cell r="EL1809">
            <v>-1</v>
          </cell>
          <cell r="EM1809">
            <v>-1</v>
          </cell>
          <cell r="EN1809">
            <v>-1</v>
          </cell>
          <cell r="EO1809">
            <v>0</v>
          </cell>
          <cell r="EP1809">
            <v>591.86333779999995</v>
          </cell>
          <cell r="EQ1809">
            <v>1251.5466896</v>
          </cell>
          <cell r="ER1809">
            <v>2161.2398266</v>
          </cell>
          <cell r="ES1809">
            <v>2882.4994956</v>
          </cell>
          <cell r="ET1809">
            <v>3615.1014684000002</v>
          </cell>
          <cell r="EU1809">
            <v>4469.2249202000003</v>
          </cell>
          <cell r="EV1809">
            <v>5204.2355671999994</v>
          </cell>
          <cell r="EW1809">
            <v>0</v>
          </cell>
          <cell r="EX1809">
            <v>0</v>
          </cell>
          <cell r="EY1809">
            <v>0</v>
          </cell>
          <cell r="EZ1809">
            <v>0</v>
          </cell>
          <cell r="FA1809">
            <v>0</v>
          </cell>
          <cell r="FB1809">
            <v>0</v>
          </cell>
          <cell r="FC1809">
            <v>0</v>
          </cell>
          <cell r="FD1809">
            <v>0</v>
          </cell>
          <cell r="FE1809">
            <v>0</v>
          </cell>
          <cell r="FF1809">
            <v>0</v>
          </cell>
          <cell r="FG1809">
            <v>0</v>
          </cell>
          <cell r="FH1809">
            <v>0</v>
          </cell>
          <cell r="FI1809">
            <v>0</v>
          </cell>
          <cell r="FJ1809">
            <v>0</v>
          </cell>
          <cell r="FK1809">
            <v>0</v>
          </cell>
          <cell r="FL1809">
            <v>0</v>
          </cell>
          <cell r="FM1809">
            <v>0</v>
          </cell>
          <cell r="FN1809">
            <v>0</v>
          </cell>
          <cell r="FO1809">
            <v>0</v>
          </cell>
          <cell r="FP1809">
            <v>8473.8629270000001</v>
          </cell>
          <cell r="FQ1809">
            <v>7646.2926803999999</v>
          </cell>
          <cell r="FR1809">
            <v>0</v>
          </cell>
          <cell r="FS1809">
            <v>0</v>
          </cell>
          <cell r="FT1809">
            <v>8473.8629270000001</v>
          </cell>
          <cell r="FU1809">
            <v>8473.8629270000001</v>
          </cell>
          <cell r="FV1809">
            <v>8473.8629270000001</v>
          </cell>
          <cell r="FW1809">
            <v>1.1239717416486952E-2</v>
          </cell>
          <cell r="FX1809" t="str">
            <v>Sub Zone MEEUniversal Enclosures</v>
          </cell>
        </row>
        <row r="1810">
          <cell r="A1810" t="str">
            <v>Country Poland</v>
          </cell>
          <cell r="B1810" t="str">
            <v>Universal Enclosures</v>
          </cell>
          <cell r="C1810">
            <v>364.97459700000002</v>
          </cell>
          <cell r="D1810">
            <v>763.65156000000002</v>
          </cell>
          <cell r="E1810">
            <v>1250.3226079999999</v>
          </cell>
          <cell r="F1810">
            <v>1602.4436350000001</v>
          </cell>
          <cell r="G1810">
            <v>1947.3842079999999</v>
          </cell>
          <cell r="H1810">
            <v>2428.9822530000001</v>
          </cell>
          <cell r="I1810">
            <v>2879.8082039999999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353.936575</v>
          </cell>
          <cell r="Q1810">
            <v>624.12905799999999</v>
          </cell>
          <cell r="R1810">
            <v>1023.905076</v>
          </cell>
          <cell r="S1810">
            <v>1323.133955</v>
          </cell>
          <cell r="T1810">
            <v>1685.1447250000001</v>
          </cell>
          <cell r="U1810">
            <v>2115.672219</v>
          </cell>
          <cell r="V1810">
            <v>2363.0769959999998</v>
          </cell>
          <cell r="W1810">
            <v>2713.5473400000001</v>
          </cell>
          <cell r="X1810">
            <v>3155.17776</v>
          </cell>
          <cell r="Y1810">
            <v>3592.3210260000001</v>
          </cell>
          <cell r="Z1810">
            <v>3984.3565859999999</v>
          </cell>
          <cell r="AA1810">
            <v>4278.3832560000001</v>
          </cell>
          <cell r="AB1810">
            <v>0</v>
          </cell>
          <cell r="AC1810">
            <v>307.86483099999998</v>
          </cell>
          <cell r="AD1810">
            <v>694.01038000000005</v>
          </cell>
          <cell r="AE1810">
            <v>1228.0638019999999</v>
          </cell>
          <cell r="AF1810">
            <v>1554.3775000000001</v>
          </cell>
          <cell r="AG1810">
            <v>1883.551164</v>
          </cell>
          <cell r="AH1810">
            <v>2381.1088589999999</v>
          </cell>
          <cell r="AI1810">
            <v>2794.316112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317.22315400000002</v>
          </cell>
          <cell r="AQ1810">
            <v>572.97881199999995</v>
          </cell>
          <cell r="AR1810">
            <v>947.79431999999997</v>
          </cell>
          <cell r="AS1810">
            <v>1238.4801649999999</v>
          </cell>
          <cell r="AT1810">
            <v>1573.913264</v>
          </cell>
          <cell r="AU1810">
            <v>1955.4622469999999</v>
          </cell>
          <cell r="AV1810">
            <v>2324.3457720000001</v>
          </cell>
          <cell r="AW1810">
            <v>2638.9188840000002</v>
          </cell>
          <cell r="AX1810">
            <v>3050.0838899999999</v>
          </cell>
          <cell r="AY1810">
            <v>3446.6066040000001</v>
          </cell>
          <cell r="AZ1810">
            <v>3929.3299080000002</v>
          </cell>
          <cell r="BA1810">
            <v>4273.659936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355.812093</v>
          </cell>
          <cell r="BQ1810">
            <v>743.90693999999996</v>
          </cell>
          <cell r="BR1810">
            <v>1222.0659920000001</v>
          </cell>
          <cell r="BS1810">
            <v>1567.5850330000001</v>
          </cell>
          <cell r="BT1810">
            <v>1912.6362079999999</v>
          </cell>
          <cell r="BU1810">
            <v>2397.5793170000002</v>
          </cell>
          <cell r="BV1810">
            <v>2852.5790019999999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345.051175</v>
          </cell>
          <cell r="CD1810">
            <v>607.99186699999996</v>
          </cell>
          <cell r="CE1810">
            <v>1000.765374</v>
          </cell>
          <cell r="CF1810">
            <v>1294.351289</v>
          </cell>
          <cell r="CG1810">
            <v>1655.075975</v>
          </cell>
          <cell r="CH1810">
            <v>2088.3198910000001</v>
          </cell>
          <cell r="CI1810">
            <v>2340.7335979999998</v>
          </cell>
          <cell r="CJ1810">
            <v>2687.8901700000001</v>
          </cell>
          <cell r="CK1810">
            <v>3125.3448800000001</v>
          </cell>
          <cell r="CL1810">
            <v>3558.354863</v>
          </cell>
          <cell r="CM1810">
            <v>3946.6836429999998</v>
          </cell>
          <cell r="CN1810">
            <v>4237.9302280000002</v>
          </cell>
          <cell r="CO1810">
            <v>0</v>
          </cell>
          <cell r="CP1810">
            <v>300.13603899999998</v>
          </cell>
          <cell r="CQ1810">
            <v>676.06637000000001</v>
          </cell>
          <cell r="CR1810">
            <v>1200.310223</v>
          </cell>
          <cell r="CS1810">
            <v>1520.5645</v>
          </cell>
          <cell r="CT1810">
            <v>1849.942164</v>
          </cell>
          <cell r="CU1810">
            <v>2350.3248509999999</v>
          </cell>
          <cell r="CV1810">
            <v>2767.8952559999998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-1E-3</v>
          </cell>
          <cell r="DQ1810">
            <v>-2.9999999999999975E-3</v>
          </cell>
          <cell r="DR1810">
            <v>-9.9999999999999829E-4</v>
          </cell>
          <cell r="DS1810">
            <v>8.9999999999999906E-3</v>
          </cell>
          <cell r="DT1810">
            <v>5.9999999999999802E-3</v>
          </cell>
          <cell r="DU1810">
            <v>8.9999999999999993E-3</v>
          </cell>
          <cell r="DV1810">
            <v>1.2999999999999999E-2</v>
          </cell>
          <cell r="DW1810">
            <v>0</v>
          </cell>
          <cell r="DX1810">
            <v>0</v>
          </cell>
          <cell r="DY1810">
            <v>0</v>
          </cell>
          <cell r="DZ1810">
            <v>0</v>
          </cell>
          <cell r="EA1810">
            <v>0</v>
          </cell>
          <cell r="EB1810">
            <v>0</v>
          </cell>
          <cell r="EC1810">
            <v>3.2218659337303279E-2</v>
          </cell>
          <cell r="ED1810">
            <v>0.22722920589394202</v>
          </cell>
          <cell r="EE1810">
            <v>0.22235372352249394</v>
          </cell>
          <cell r="EF1810">
            <v>0.20029440439980206</v>
          </cell>
          <cell r="EG1810">
            <v>0.14872601844761824</v>
          </cell>
          <cell r="EH1810">
            <v>0.13784941907952231</v>
          </cell>
          <cell r="EI1810">
            <v>0.20302941630875404</v>
          </cell>
          <cell r="EJ1810">
            <v>-1</v>
          </cell>
          <cell r="EK1810">
            <v>-1</v>
          </cell>
          <cell r="EL1810">
            <v>-1</v>
          </cell>
          <cell r="EM1810">
            <v>-1</v>
          </cell>
          <cell r="EN1810">
            <v>-1</v>
          </cell>
          <cell r="EO1810">
            <v>0</v>
          </cell>
          <cell r="EP1810">
            <v>300.13603899999998</v>
          </cell>
          <cell r="EQ1810">
            <v>676.06637000000001</v>
          </cell>
          <cell r="ER1810">
            <v>1200.310223</v>
          </cell>
          <cell r="ES1810">
            <v>1520.5645</v>
          </cell>
          <cell r="ET1810">
            <v>1849.942164</v>
          </cell>
          <cell r="EU1810">
            <v>2350.3248509999999</v>
          </cell>
          <cell r="EV1810">
            <v>2767.8952559999998</v>
          </cell>
          <cell r="EW1810">
            <v>0</v>
          </cell>
          <cell r="EX1810">
            <v>0</v>
          </cell>
          <cell r="EY1810">
            <v>0</v>
          </cell>
          <cell r="EZ1810">
            <v>0</v>
          </cell>
          <cell r="FA1810">
            <v>0</v>
          </cell>
          <cell r="FB1810">
            <v>0</v>
          </cell>
          <cell r="FC1810">
            <v>0</v>
          </cell>
          <cell r="FD1810">
            <v>0</v>
          </cell>
          <cell r="FE1810">
            <v>0</v>
          </cell>
          <cell r="FF1810">
            <v>0</v>
          </cell>
          <cell r="FG1810">
            <v>0</v>
          </cell>
          <cell r="FH1810">
            <v>0</v>
          </cell>
          <cell r="FI1810">
            <v>0</v>
          </cell>
          <cell r="FJ1810">
            <v>0</v>
          </cell>
          <cell r="FK1810">
            <v>0</v>
          </cell>
          <cell r="FL1810">
            <v>0</v>
          </cell>
          <cell r="FM1810">
            <v>0</v>
          </cell>
          <cell r="FN1810">
            <v>0</v>
          </cell>
          <cell r="FO1810">
            <v>0</v>
          </cell>
          <cell r="FP1810">
            <v>4640.996787</v>
          </cell>
          <cell r="FQ1810">
            <v>4237.9302280000002</v>
          </cell>
          <cell r="FR1810">
            <v>0</v>
          </cell>
          <cell r="FS1810">
            <v>0</v>
          </cell>
          <cell r="FT1810">
            <v>4640.996787</v>
          </cell>
          <cell r="FU1810">
            <v>4640.996787</v>
          </cell>
          <cell r="FV1810">
            <v>4640.996787</v>
          </cell>
          <cell r="FW1810">
            <v>1.9000000000000006E-2</v>
          </cell>
          <cell r="FX1810" t="str">
            <v>Country PolandUniversal Enclosures</v>
          </cell>
        </row>
        <row r="1811">
          <cell r="A1811" t="str">
            <v>Country Czech Republic</v>
          </cell>
          <cell r="B1811" t="str">
            <v>Universal Enclosures</v>
          </cell>
          <cell r="C1811">
            <v>279.2342036</v>
          </cell>
          <cell r="D1811">
            <v>482.74937999999997</v>
          </cell>
          <cell r="E1811">
            <v>852.17941199999996</v>
          </cell>
          <cell r="F1811">
            <v>1167.3260064000001</v>
          </cell>
          <cell r="G1811">
            <v>1527.6234144</v>
          </cell>
          <cell r="H1811">
            <v>1780.7314524999999</v>
          </cell>
          <cell r="I1811">
            <v>2027.2258988999999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227.10677219999999</v>
          </cell>
          <cell r="Q1811">
            <v>453.63278880000001</v>
          </cell>
          <cell r="R1811">
            <v>682.33011280000005</v>
          </cell>
          <cell r="S1811">
            <v>927.78464159999999</v>
          </cell>
          <cell r="T1811">
            <v>1163.4248272</v>
          </cell>
          <cell r="U1811">
            <v>1440.3127830000001</v>
          </cell>
          <cell r="V1811">
            <v>1668.4046954999999</v>
          </cell>
          <cell r="W1811">
            <v>1914.0183846</v>
          </cell>
          <cell r="X1811">
            <v>2107.0657107000002</v>
          </cell>
          <cell r="Y1811">
            <v>2389.0844439000002</v>
          </cell>
          <cell r="Z1811">
            <v>2586.3394275000001</v>
          </cell>
          <cell r="AA1811">
            <v>2747.2011093000001</v>
          </cell>
          <cell r="AB1811">
            <v>0</v>
          </cell>
          <cell r="AC1811">
            <v>217.7082226</v>
          </cell>
          <cell r="AD1811">
            <v>446.2876728</v>
          </cell>
          <cell r="AE1811">
            <v>766.6799896</v>
          </cell>
          <cell r="AF1811">
            <v>1097.1870408</v>
          </cell>
          <cell r="AG1811">
            <v>1430.3593116</v>
          </cell>
          <cell r="AH1811">
            <v>1699.6773338999999</v>
          </cell>
          <cell r="AI1811">
            <v>1951.4684933999999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228.50321779999999</v>
          </cell>
          <cell r="AQ1811">
            <v>475.31761920000002</v>
          </cell>
          <cell r="AR1811">
            <v>678.00750640000001</v>
          </cell>
          <cell r="AS1811">
            <v>920.90819520000002</v>
          </cell>
          <cell r="AT1811">
            <v>1144.2898092</v>
          </cell>
          <cell r="AU1811">
            <v>1386.3799859000001</v>
          </cell>
          <cell r="AV1811">
            <v>1671.4655217</v>
          </cell>
          <cell r="AW1811">
            <v>1889.9936388000001</v>
          </cell>
          <cell r="AX1811">
            <v>2129.6226689999999</v>
          </cell>
          <cell r="AY1811">
            <v>2396.1963636</v>
          </cell>
          <cell r="AZ1811">
            <v>2613.5071956000002</v>
          </cell>
          <cell r="BA1811">
            <v>2766.5328491999999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277.53997679999998</v>
          </cell>
          <cell r="BQ1811">
            <v>477.89541000000003</v>
          </cell>
          <cell r="BR1811">
            <v>843.95374200000003</v>
          </cell>
          <cell r="BS1811">
            <v>1155.5887247999999</v>
          </cell>
          <cell r="BT1811">
            <v>1514.2627296000001</v>
          </cell>
          <cell r="BU1811">
            <v>1770.1526699999999</v>
          </cell>
          <cell r="BV1811">
            <v>2019.3015852000001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225.7288236</v>
          </cell>
          <cell r="CD1811">
            <v>449.0715816</v>
          </cell>
          <cell r="CE1811">
            <v>675.74391479999997</v>
          </cell>
          <cell r="CF1811">
            <v>918.45591119999995</v>
          </cell>
          <cell r="CG1811">
            <v>1153.2494448</v>
          </cell>
          <cell r="CH1811">
            <v>1431.7563239999999</v>
          </cell>
          <cell r="CI1811">
            <v>1661.8829940000001</v>
          </cell>
          <cell r="CJ1811">
            <v>1906.5365928000001</v>
          </cell>
          <cell r="CK1811">
            <v>2098.8293076</v>
          </cell>
          <cell r="CL1811">
            <v>2379.7456452000001</v>
          </cell>
          <cell r="CM1811">
            <v>2576.22957</v>
          </cell>
          <cell r="CN1811">
            <v>2736.4624524000001</v>
          </cell>
          <cell r="CO1811">
            <v>0</v>
          </cell>
          <cell r="CP1811">
            <v>216.3872988</v>
          </cell>
          <cell r="CQ1811">
            <v>441.80031960000002</v>
          </cell>
          <cell r="CR1811">
            <v>759.27960359999997</v>
          </cell>
          <cell r="CS1811">
            <v>1086.1549955999999</v>
          </cell>
          <cell r="CT1811">
            <v>1417.8493043999999</v>
          </cell>
          <cell r="CU1811">
            <v>1689.5800692</v>
          </cell>
          <cell r="CV1811">
            <v>1943.8403112000001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-2E-3</v>
          </cell>
          <cell r="DR1811">
            <v>1.0000000000000002E-3</v>
          </cell>
          <cell r="DS1811">
            <v>1.0000000000000028E-3</v>
          </cell>
          <cell r="DT1811">
            <v>2.0000000000000022E-3</v>
          </cell>
          <cell r="DU1811">
            <v>3.9999999999999992E-3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DZ1811">
            <v>0</v>
          </cell>
          <cell r="EA1811">
            <v>0</v>
          </cell>
          <cell r="EB1811">
            <v>0</v>
          </cell>
          <cell r="EC1811">
            <v>0.2295283002573536</v>
          </cell>
          <cell r="ED1811">
            <v>6.6318012211674882E-2</v>
          </cell>
          <cell r="EE1811">
            <v>0.24767772658103304</v>
          </cell>
          <cell r="EF1811">
            <v>0.2569294578344814</v>
          </cell>
          <cell r="EG1811">
            <v>0.31041922969568869</v>
          </cell>
          <cell r="EH1811">
            <v>0.2314248167583457</v>
          </cell>
          <cell r="EI1811">
            <v>0.21506844494492738</v>
          </cell>
          <cell r="EJ1811">
            <v>-1</v>
          </cell>
          <cell r="EK1811">
            <v>-1</v>
          </cell>
          <cell r="EL1811">
            <v>-1</v>
          </cell>
          <cell r="EM1811">
            <v>-1</v>
          </cell>
          <cell r="EN1811">
            <v>-1</v>
          </cell>
          <cell r="EO1811">
            <v>0</v>
          </cell>
          <cell r="EP1811">
            <v>216.3872988</v>
          </cell>
          <cell r="EQ1811">
            <v>441.80031960000002</v>
          </cell>
          <cell r="ER1811">
            <v>759.27960359999997</v>
          </cell>
          <cell r="ES1811">
            <v>1086.1549955999999</v>
          </cell>
          <cell r="ET1811">
            <v>1417.8493043999999</v>
          </cell>
          <cell r="EU1811">
            <v>1689.5800692</v>
          </cell>
          <cell r="EV1811">
            <v>1943.8403112000001</v>
          </cell>
          <cell r="EW1811">
            <v>0</v>
          </cell>
          <cell r="EX1811">
            <v>0</v>
          </cell>
          <cell r="EY1811">
            <v>0</v>
          </cell>
          <cell r="EZ1811">
            <v>0</v>
          </cell>
          <cell r="FA1811">
            <v>0</v>
          </cell>
          <cell r="FB1811">
            <v>0</v>
          </cell>
          <cell r="FC1811">
            <v>0</v>
          </cell>
          <cell r="FD1811">
            <v>0</v>
          </cell>
          <cell r="FE1811">
            <v>0</v>
          </cell>
          <cell r="FF1811">
            <v>0</v>
          </cell>
          <cell r="FG1811">
            <v>0</v>
          </cell>
          <cell r="FH1811">
            <v>0</v>
          </cell>
          <cell r="FI1811">
            <v>0</v>
          </cell>
          <cell r="FJ1811">
            <v>0</v>
          </cell>
          <cell r="FK1811">
            <v>0</v>
          </cell>
          <cell r="FL1811">
            <v>0</v>
          </cell>
          <cell r="FM1811">
            <v>0</v>
          </cell>
          <cell r="FN1811">
            <v>0</v>
          </cell>
          <cell r="FO1811">
            <v>0</v>
          </cell>
          <cell r="FP1811">
            <v>3017.8661400000001</v>
          </cell>
          <cell r="FQ1811">
            <v>2736.4624524000001</v>
          </cell>
          <cell r="FR1811">
            <v>0</v>
          </cell>
          <cell r="FS1811">
            <v>0</v>
          </cell>
          <cell r="FT1811">
            <v>3017.8661400000001</v>
          </cell>
          <cell r="FU1811">
            <v>3017.8661400000001</v>
          </cell>
          <cell r="FV1811">
            <v>3017.8661400000001</v>
          </cell>
          <cell r="FW1811">
            <v>2E-3</v>
          </cell>
          <cell r="FX1811" t="str">
            <v>Country Czech RepublicUniversal Enclosures</v>
          </cell>
        </row>
        <row r="1812">
          <cell r="A1812" t="str">
            <v>Country Slovakia</v>
          </cell>
          <cell r="B1812" t="str">
            <v>Universal Enclosures</v>
          </cell>
          <cell r="C1812">
            <v>71.8</v>
          </cell>
          <cell r="D1812">
            <v>135.9</v>
          </cell>
          <cell r="E1812">
            <v>216.5</v>
          </cell>
          <cell r="F1812">
            <v>285.3</v>
          </cell>
          <cell r="G1812">
            <v>359.7</v>
          </cell>
          <cell r="H1812">
            <v>429.1</v>
          </cell>
          <cell r="I1812">
            <v>494.8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47.3</v>
          </cell>
          <cell r="Q1812">
            <v>95.9</v>
          </cell>
          <cell r="R1812">
            <v>140.4</v>
          </cell>
          <cell r="S1812">
            <v>187.8</v>
          </cell>
          <cell r="T1812">
            <v>251.3</v>
          </cell>
          <cell r="U1812">
            <v>333.4</v>
          </cell>
          <cell r="V1812">
            <v>389.2</v>
          </cell>
          <cell r="W1812">
            <v>445</v>
          </cell>
          <cell r="X1812">
            <v>496.5</v>
          </cell>
          <cell r="Y1812">
            <v>555.1</v>
          </cell>
          <cell r="Z1812">
            <v>638.79999999999995</v>
          </cell>
          <cell r="AA1812">
            <v>671.9</v>
          </cell>
          <cell r="AB1812">
            <v>0</v>
          </cell>
          <cell r="AC1812">
            <v>75.34</v>
          </cell>
          <cell r="AD1812">
            <v>133.68</v>
          </cell>
          <cell r="AE1812">
            <v>201.65</v>
          </cell>
          <cell r="AF1812">
            <v>275.77999999999997</v>
          </cell>
          <cell r="AG1812">
            <v>347.31</v>
          </cell>
          <cell r="AH1812">
            <v>429.32</v>
          </cell>
          <cell r="AI1812">
            <v>492.5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52.6</v>
          </cell>
          <cell r="AQ1812">
            <v>87</v>
          </cell>
          <cell r="AR1812">
            <v>144.6</v>
          </cell>
          <cell r="AS1812">
            <v>184.8</v>
          </cell>
          <cell r="AT1812">
            <v>249.5</v>
          </cell>
          <cell r="AU1812">
            <v>298.86</v>
          </cell>
          <cell r="AV1812">
            <v>381.32</v>
          </cell>
          <cell r="AW1812">
            <v>443.09</v>
          </cell>
          <cell r="AX1812">
            <v>498.69</v>
          </cell>
          <cell r="AY1812">
            <v>563.99</v>
          </cell>
          <cell r="AZ1812">
            <v>636.89</v>
          </cell>
          <cell r="BA1812">
            <v>676.34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71.8</v>
          </cell>
          <cell r="BQ1812">
            <v>135.9</v>
          </cell>
          <cell r="BR1812">
            <v>216.5</v>
          </cell>
          <cell r="BS1812">
            <v>285.3</v>
          </cell>
          <cell r="BT1812">
            <v>359.7</v>
          </cell>
          <cell r="BU1812">
            <v>429.1</v>
          </cell>
          <cell r="BV1812">
            <v>494.8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47.3</v>
          </cell>
          <cell r="CD1812">
            <v>95.9</v>
          </cell>
          <cell r="CE1812">
            <v>140.4</v>
          </cell>
          <cell r="CF1812">
            <v>187.8</v>
          </cell>
          <cell r="CG1812">
            <v>251.3</v>
          </cell>
          <cell r="CH1812">
            <v>333.4</v>
          </cell>
          <cell r="CI1812">
            <v>389.2</v>
          </cell>
          <cell r="CJ1812">
            <v>445</v>
          </cell>
          <cell r="CK1812">
            <v>496.5</v>
          </cell>
          <cell r="CL1812">
            <v>555.1</v>
          </cell>
          <cell r="CM1812">
            <v>638.79999999999995</v>
          </cell>
          <cell r="CN1812">
            <v>671.9</v>
          </cell>
          <cell r="CO1812">
            <v>0</v>
          </cell>
          <cell r="CP1812">
            <v>75.34</v>
          </cell>
          <cell r="CQ1812">
            <v>133.68</v>
          </cell>
          <cell r="CR1812">
            <v>201.65</v>
          </cell>
          <cell r="CS1812">
            <v>275.77999999999997</v>
          </cell>
          <cell r="CT1812">
            <v>347.31</v>
          </cell>
          <cell r="CU1812">
            <v>429.32</v>
          </cell>
          <cell r="CV1812">
            <v>492.5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2.999999999999997E-3</v>
          </cell>
          <cell r="DQ1812">
            <v>1.0000000000000033E-2</v>
          </cell>
          <cell r="DR1812">
            <v>0</v>
          </cell>
          <cell r="DS1812">
            <v>0</v>
          </cell>
          <cell r="DT1812">
            <v>0</v>
          </cell>
          <cell r="DU1812">
            <v>2.0000000000000005E-3</v>
          </cell>
          <cell r="DV1812">
            <v>9.9999999999999937E-4</v>
          </cell>
          <cell r="DW1812">
            <v>0</v>
          </cell>
          <cell r="DX1812">
            <v>0</v>
          </cell>
          <cell r="DY1812">
            <v>0</v>
          </cell>
          <cell r="DZ1812">
            <v>0</v>
          </cell>
          <cell r="EA1812">
            <v>0</v>
          </cell>
          <cell r="EB1812">
            <v>0</v>
          </cell>
          <cell r="EC1812">
            <v>0.51343011135726035</v>
          </cell>
          <cell r="ED1812">
            <v>0.40307044260213298</v>
          </cell>
          <cell r="EE1812">
            <v>0.54202279202279202</v>
          </cell>
          <cell r="EF1812">
            <v>0.51916932907348246</v>
          </cell>
          <cell r="EG1812">
            <v>0.43135694389176282</v>
          </cell>
          <cell r="EH1812">
            <v>0.28447364419331711</v>
          </cell>
          <cell r="EI1812">
            <v>0.27005574076488803</v>
          </cell>
          <cell r="EJ1812">
            <v>-1</v>
          </cell>
          <cell r="EK1812">
            <v>-1</v>
          </cell>
          <cell r="EL1812">
            <v>-1</v>
          </cell>
          <cell r="EM1812">
            <v>-1</v>
          </cell>
          <cell r="EN1812">
            <v>-1</v>
          </cell>
          <cell r="EO1812">
            <v>0</v>
          </cell>
          <cell r="EP1812">
            <v>75.34</v>
          </cell>
          <cell r="EQ1812">
            <v>133.68</v>
          </cell>
          <cell r="ER1812">
            <v>201.65</v>
          </cell>
          <cell r="ES1812">
            <v>275.77999999999997</v>
          </cell>
          <cell r="ET1812">
            <v>347.31</v>
          </cell>
          <cell r="EU1812">
            <v>429.32</v>
          </cell>
          <cell r="EV1812">
            <v>492.5</v>
          </cell>
          <cell r="EW1812">
            <v>0</v>
          </cell>
          <cell r="EX1812">
            <v>0</v>
          </cell>
          <cell r="EY1812">
            <v>0</v>
          </cell>
          <cell r="EZ1812">
            <v>0</v>
          </cell>
          <cell r="FA1812">
            <v>0</v>
          </cell>
          <cell r="FB1812">
            <v>0</v>
          </cell>
          <cell r="FC1812">
            <v>0</v>
          </cell>
          <cell r="FD1812">
            <v>0</v>
          </cell>
          <cell r="FE1812">
            <v>0</v>
          </cell>
          <cell r="FF1812">
            <v>0</v>
          </cell>
          <cell r="FG1812">
            <v>0</v>
          </cell>
          <cell r="FH1812">
            <v>0</v>
          </cell>
          <cell r="FI1812">
            <v>0</v>
          </cell>
          <cell r="FJ1812">
            <v>0</v>
          </cell>
          <cell r="FK1812">
            <v>0</v>
          </cell>
          <cell r="FL1812">
            <v>0</v>
          </cell>
          <cell r="FM1812">
            <v>0</v>
          </cell>
          <cell r="FN1812">
            <v>0</v>
          </cell>
          <cell r="FO1812">
            <v>0</v>
          </cell>
          <cell r="FP1812">
            <v>815</v>
          </cell>
          <cell r="FQ1812">
            <v>671.9</v>
          </cell>
          <cell r="FR1812">
            <v>0</v>
          </cell>
          <cell r="FS1812">
            <v>0</v>
          </cell>
          <cell r="FT1812">
            <v>815</v>
          </cell>
          <cell r="FU1812">
            <v>815</v>
          </cell>
          <cell r="FV1812">
            <v>815</v>
          </cell>
          <cell r="FW1812">
            <v>2.0000000000000022E-3</v>
          </cell>
          <cell r="FX1812" t="str">
            <v>Country SlovakiaUniversal Enclosures</v>
          </cell>
        </row>
        <row r="1813">
          <cell r="A1813" t="str">
            <v>Zone CIS</v>
          </cell>
          <cell r="B1813" t="str">
            <v>Universal Enclosures</v>
          </cell>
          <cell r="C1813">
            <v>359.09511564325999</v>
          </cell>
          <cell r="D1813">
            <v>901.31933248109999</v>
          </cell>
          <cell r="E1813">
            <v>1463.72747819708</v>
          </cell>
          <cell r="F1813">
            <v>2171.9355994781799</v>
          </cell>
          <cell r="G1813">
            <v>2655.4936935196802</v>
          </cell>
          <cell r="H1813">
            <v>3176.22287813515</v>
          </cell>
          <cell r="I1813">
            <v>3803.8553035565601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341.74507983508005</v>
          </cell>
          <cell r="Q1813">
            <v>744.91445662490003</v>
          </cell>
          <cell r="R1813">
            <v>1219.8310172087201</v>
          </cell>
          <cell r="S1813">
            <v>1827.0886937649</v>
          </cell>
          <cell r="T1813">
            <v>2412.2495844014397</v>
          </cell>
          <cell r="U1813">
            <v>3003.8367747494499</v>
          </cell>
          <cell r="V1813">
            <v>3520.0720032507602</v>
          </cell>
          <cell r="W1813">
            <v>4109.9747883018399</v>
          </cell>
          <cell r="X1813">
            <v>4555.5798149682396</v>
          </cell>
          <cell r="Y1813">
            <v>5081.9798488285596</v>
          </cell>
          <cell r="Z1813">
            <v>5551.6023315049197</v>
          </cell>
          <cell r="AA1813">
            <v>5972.7920454916803</v>
          </cell>
          <cell r="AB1813">
            <v>0</v>
          </cell>
          <cell r="AC1813">
            <v>420.83766974076997</v>
          </cell>
          <cell r="AD1813">
            <v>840.42414513346091</v>
          </cell>
          <cell r="AE1813">
            <v>1448.5995643643</v>
          </cell>
          <cell r="AF1813">
            <v>2021.4187241188301</v>
          </cell>
          <cell r="AG1813">
            <v>2575.29013653317</v>
          </cell>
          <cell r="AH1813">
            <v>3182.04856183331</v>
          </cell>
          <cell r="AI1813">
            <v>3745.4804425334301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478.84347421093003</v>
          </cell>
          <cell r="AQ1813">
            <v>896.53509574100008</v>
          </cell>
          <cell r="AR1813">
            <v>1310.46641045464</v>
          </cell>
          <cell r="AS1813">
            <v>1755.3292980900599</v>
          </cell>
          <cell r="AT1813">
            <v>2378.9815375451603</v>
          </cell>
          <cell r="AU1813">
            <v>2931.3121965958599</v>
          </cell>
          <cell r="AV1813">
            <v>3506.0512948765704</v>
          </cell>
          <cell r="AW1813">
            <v>4108.7771778430897</v>
          </cell>
          <cell r="AX1813">
            <v>4634.0133336704794</v>
          </cell>
          <cell r="AY1813">
            <v>5191.04078935489</v>
          </cell>
          <cell r="AZ1813">
            <v>5705.2752373897602</v>
          </cell>
          <cell r="BA1813">
            <v>6073.0140712676102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341.34702100136002</v>
          </cell>
          <cell r="BQ1813">
            <v>867.52857943010997</v>
          </cell>
          <cell r="BR1813">
            <v>1412.58117611901</v>
          </cell>
          <cell r="BS1813">
            <v>2122.4374324825203</v>
          </cell>
          <cell r="BT1813">
            <v>2614.9342644558401</v>
          </cell>
          <cell r="BU1813">
            <v>3135.3423900345497</v>
          </cell>
          <cell r="BV1813">
            <v>3762.3399599394397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325.34577723507999</v>
          </cell>
          <cell r="CD1813">
            <v>716.22652117589007</v>
          </cell>
          <cell r="CE1813">
            <v>1175.4480912966201</v>
          </cell>
          <cell r="CF1813">
            <v>1781.9319035813498</v>
          </cell>
          <cell r="CG1813">
            <v>2371.0352401157202</v>
          </cell>
          <cell r="CH1813">
            <v>2960.8675336425499</v>
          </cell>
          <cell r="CI1813">
            <v>3477.6236750899902</v>
          </cell>
          <cell r="CJ1813">
            <v>4060.4732613956398</v>
          </cell>
          <cell r="CK1813">
            <v>4500.4546647040797</v>
          </cell>
          <cell r="CL1813">
            <v>5020.5351464368396</v>
          </cell>
          <cell r="CM1813">
            <v>5485.4261789268903</v>
          </cell>
          <cell r="CN1813">
            <v>5901.4786548885804</v>
          </cell>
          <cell r="CO1813">
            <v>0</v>
          </cell>
          <cell r="CP1813">
            <v>402.80850517555001</v>
          </cell>
          <cell r="CQ1813">
            <v>808.041145942816</v>
          </cell>
          <cell r="CR1813">
            <v>1396.1210951758799</v>
          </cell>
          <cell r="CS1813">
            <v>1973.5787723697501</v>
          </cell>
          <cell r="CT1813">
            <v>2535.7001616494899</v>
          </cell>
          <cell r="CU1813">
            <v>3140.2542771002304</v>
          </cell>
          <cell r="CV1813">
            <v>3703.3365838764703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-1.584118397733468E-2</v>
          </cell>
          <cell r="DQ1813">
            <v>-5.9548833549461659E-2</v>
          </cell>
          <cell r="DR1813">
            <v>-5.9801036785996138E-2</v>
          </cell>
          <cell r="DS1813">
            <v>-3.634796670527262E-2</v>
          </cell>
          <cell r="DT1813">
            <v>-1.7879851463483573E-2</v>
          </cell>
          <cell r="DU1813">
            <v>9.9018820420182399E-4</v>
          </cell>
          <cell r="DV1813">
            <v>8.9014677734899645E-3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6.7459788896793382E-2</v>
          </cell>
          <cell r="ED1813">
            <v>0.28831305663836848</v>
          </cell>
          <cell r="EE1813">
            <v>0.27705992333830931</v>
          </cell>
          <cell r="EF1813">
            <v>0.22053136101240223</v>
          </cell>
          <cell r="EG1813">
            <v>0.1025353053170297</v>
          </cell>
          <cell r="EH1813">
            <v>4.2295633259887389E-2</v>
          </cell>
          <cell r="EI1813">
            <v>5.9257608327462519E-2</v>
          </cell>
          <cell r="EJ1813">
            <v>-1</v>
          </cell>
          <cell r="EK1813">
            <v>-1</v>
          </cell>
          <cell r="EL1813">
            <v>-1</v>
          </cell>
          <cell r="EM1813">
            <v>-1</v>
          </cell>
          <cell r="EN1813">
            <v>-1</v>
          </cell>
          <cell r="EO1813">
            <v>0</v>
          </cell>
          <cell r="EP1813">
            <v>402.80850517555001</v>
          </cell>
          <cell r="EQ1813">
            <v>808.041145942816</v>
          </cell>
          <cell r="ER1813">
            <v>1396.1210951758799</v>
          </cell>
          <cell r="ES1813">
            <v>1973.5787723697501</v>
          </cell>
          <cell r="ET1813">
            <v>2535.7001616494899</v>
          </cell>
          <cell r="EU1813">
            <v>3140.2542771002304</v>
          </cell>
          <cell r="EV1813">
            <v>3703.3365838764703</v>
          </cell>
          <cell r="EW1813">
            <v>0</v>
          </cell>
          <cell r="EX1813">
            <v>0</v>
          </cell>
          <cell r="EY1813">
            <v>0</v>
          </cell>
          <cell r="EZ1813">
            <v>0</v>
          </cell>
          <cell r="FA1813">
            <v>0</v>
          </cell>
          <cell r="FB1813">
            <v>0</v>
          </cell>
          <cell r="FC1813">
            <v>0</v>
          </cell>
          <cell r="FD1813">
            <v>0</v>
          </cell>
          <cell r="FE1813">
            <v>0</v>
          </cell>
          <cell r="FF1813">
            <v>0</v>
          </cell>
          <cell r="FG1813">
            <v>0</v>
          </cell>
          <cell r="FH1813">
            <v>0</v>
          </cell>
          <cell r="FI1813">
            <v>0</v>
          </cell>
          <cell r="FJ1813">
            <v>0</v>
          </cell>
          <cell r="FK1813">
            <v>0</v>
          </cell>
          <cell r="FL1813">
            <v>0</v>
          </cell>
          <cell r="FM1813">
            <v>0</v>
          </cell>
          <cell r="FN1813">
            <v>0</v>
          </cell>
          <cell r="FO1813">
            <v>0</v>
          </cell>
          <cell r="FP1813">
            <v>7069.193502483593</v>
          </cell>
          <cell r="FQ1813">
            <v>5901.4786548885804</v>
          </cell>
          <cell r="FR1813">
            <v>0</v>
          </cell>
          <cell r="FS1813">
            <v>0</v>
          </cell>
          <cell r="FT1813">
            <v>7069.193502483593</v>
          </cell>
          <cell r="FU1813">
            <v>7069.193502483593</v>
          </cell>
          <cell r="FV1813">
            <v>7069.193502483593</v>
          </cell>
          <cell r="FW1813">
            <v>4.2482726722759059E-2</v>
          </cell>
          <cell r="FX1813" t="str">
            <v>Zone CISUniversal Enclosures</v>
          </cell>
        </row>
        <row r="1814">
          <cell r="A1814" t="str">
            <v>C-Mekhanotronika</v>
          </cell>
          <cell r="B1814" t="str">
            <v>Universal Enclosures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  <cell r="DW1814">
            <v>0</v>
          </cell>
          <cell r="DX1814">
            <v>0</v>
          </cell>
          <cell r="DY1814">
            <v>0</v>
          </cell>
          <cell r="DZ1814">
            <v>0</v>
          </cell>
          <cell r="EA1814">
            <v>0</v>
          </cell>
          <cell r="EB1814">
            <v>0</v>
          </cell>
          <cell r="EC1814">
            <v>1</v>
          </cell>
          <cell r="ED1814">
            <v>1</v>
          </cell>
          <cell r="EE1814">
            <v>1</v>
          </cell>
          <cell r="EF1814">
            <v>1</v>
          </cell>
          <cell r="EG1814">
            <v>1</v>
          </cell>
          <cell r="EH1814">
            <v>1</v>
          </cell>
          <cell r="EI1814">
            <v>1</v>
          </cell>
          <cell r="EJ1814">
            <v>1</v>
          </cell>
          <cell r="EK1814">
            <v>1</v>
          </cell>
          <cell r="EL1814">
            <v>1</v>
          </cell>
          <cell r="EM1814">
            <v>1</v>
          </cell>
          <cell r="EN1814">
            <v>1</v>
          </cell>
          <cell r="EO1814">
            <v>0</v>
          </cell>
          <cell r="EP1814">
            <v>0</v>
          </cell>
          <cell r="EQ1814">
            <v>0</v>
          </cell>
          <cell r="ER1814">
            <v>0</v>
          </cell>
          <cell r="ES1814">
            <v>0</v>
          </cell>
          <cell r="ET1814">
            <v>0</v>
          </cell>
          <cell r="EU1814">
            <v>0</v>
          </cell>
          <cell r="EV1814">
            <v>0</v>
          </cell>
          <cell r="EW1814">
            <v>0</v>
          </cell>
          <cell r="EX1814">
            <v>0</v>
          </cell>
          <cell r="EY1814">
            <v>0</v>
          </cell>
          <cell r="EZ1814">
            <v>0</v>
          </cell>
          <cell r="FA1814">
            <v>0</v>
          </cell>
          <cell r="FB1814">
            <v>0</v>
          </cell>
          <cell r="FC1814">
            <v>0</v>
          </cell>
          <cell r="FD1814">
            <v>0</v>
          </cell>
          <cell r="FE1814">
            <v>0</v>
          </cell>
          <cell r="FF1814">
            <v>0</v>
          </cell>
          <cell r="FG1814">
            <v>0</v>
          </cell>
          <cell r="FH1814">
            <v>0</v>
          </cell>
          <cell r="FI1814">
            <v>0</v>
          </cell>
          <cell r="FJ1814">
            <v>0</v>
          </cell>
          <cell r="FK1814">
            <v>0</v>
          </cell>
          <cell r="FL1814">
            <v>0</v>
          </cell>
          <cell r="FM1814">
            <v>0</v>
          </cell>
          <cell r="FN1814">
            <v>0</v>
          </cell>
          <cell r="FO1814">
            <v>0</v>
          </cell>
          <cell r="FP1814">
            <v>0</v>
          </cell>
          <cell r="FQ1814">
            <v>0</v>
          </cell>
          <cell r="FR1814">
            <v>0</v>
          </cell>
          <cell r="FS1814">
            <v>0</v>
          </cell>
          <cell r="FT1814">
            <v>0</v>
          </cell>
          <cell r="FU1814">
            <v>0</v>
          </cell>
          <cell r="FV1814">
            <v>0</v>
          </cell>
          <cell r="FW1814">
            <v>0</v>
          </cell>
          <cell r="FX1814" t="str">
            <v>C-MekhanotronikaUniversal Enclosures</v>
          </cell>
        </row>
        <row r="1815">
          <cell r="A1815" t="str">
            <v>Country Uzbekistan</v>
          </cell>
          <cell r="B1815" t="str">
            <v>Universal Enclosures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  <cell r="DW1815">
            <v>0</v>
          </cell>
          <cell r="DX1815">
            <v>0</v>
          </cell>
          <cell r="DY1815">
            <v>0</v>
          </cell>
          <cell r="DZ1815">
            <v>0</v>
          </cell>
          <cell r="EA1815">
            <v>0</v>
          </cell>
          <cell r="EB1815">
            <v>0</v>
          </cell>
          <cell r="EC1815">
            <v>1</v>
          </cell>
          <cell r="ED1815">
            <v>1</v>
          </cell>
          <cell r="EE1815">
            <v>1</v>
          </cell>
          <cell r="EF1815">
            <v>1</v>
          </cell>
          <cell r="EG1815">
            <v>1</v>
          </cell>
          <cell r="EH1815">
            <v>1</v>
          </cell>
          <cell r="EI1815">
            <v>1</v>
          </cell>
          <cell r="EJ1815">
            <v>1</v>
          </cell>
          <cell r="EK1815">
            <v>1</v>
          </cell>
          <cell r="EL1815">
            <v>1</v>
          </cell>
          <cell r="EM1815">
            <v>1</v>
          </cell>
          <cell r="EN1815">
            <v>1</v>
          </cell>
          <cell r="EO1815">
            <v>0</v>
          </cell>
          <cell r="EP1815">
            <v>0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>
            <v>0</v>
          </cell>
          <cell r="EY1815">
            <v>0</v>
          </cell>
          <cell r="EZ1815">
            <v>0</v>
          </cell>
          <cell r="FA1815">
            <v>0</v>
          </cell>
          <cell r="FB1815">
            <v>0</v>
          </cell>
          <cell r="FC1815">
            <v>0</v>
          </cell>
          <cell r="FD1815">
            <v>0</v>
          </cell>
          <cell r="FE1815">
            <v>0</v>
          </cell>
          <cell r="FF1815">
            <v>0</v>
          </cell>
          <cell r="FG1815">
            <v>0</v>
          </cell>
          <cell r="FH1815">
            <v>0</v>
          </cell>
          <cell r="FI1815">
            <v>0</v>
          </cell>
          <cell r="FJ1815">
            <v>0</v>
          </cell>
          <cell r="FK1815">
            <v>0</v>
          </cell>
          <cell r="FL1815">
            <v>0</v>
          </cell>
          <cell r="FM1815">
            <v>0</v>
          </cell>
          <cell r="FN1815">
            <v>0</v>
          </cell>
          <cell r="FO1815">
            <v>0</v>
          </cell>
          <cell r="FP1815">
            <v>0</v>
          </cell>
          <cell r="FQ1815">
            <v>0</v>
          </cell>
          <cell r="FR1815">
            <v>0</v>
          </cell>
          <cell r="FS1815">
            <v>0</v>
          </cell>
          <cell r="FT1815">
            <v>0</v>
          </cell>
          <cell r="FU1815">
            <v>0</v>
          </cell>
          <cell r="FV1815">
            <v>0</v>
          </cell>
          <cell r="FW1815">
            <v>0</v>
          </cell>
          <cell r="FX1815" t="str">
            <v>Country UzbekistanUniversal Enclosures</v>
          </cell>
        </row>
        <row r="1816">
          <cell r="A1816" t="str">
            <v>Country Russian Federation</v>
          </cell>
          <cell r="B1816" t="str">
            <v>Universal Enclosures</v>
          </cell>
          <cell r="C1816">
            <v>338.47633944565001</v>
          </cell>
          <cell r="D1816">
            <v>823.30908011099996</v>
          </cell>
          <cell r="E1816">
            <v>1318.3516035795201</v>
          </cell>
          <cell r="F1816">
            <v>1932.2303849727</v>
          </cell>
          <cell r="G1816">
            <v>2334.1686050080002</v>
          </cell>
          <cell r="H1816">
            <v>2781.3438730352</v>
          </cell>
          <cell r="I1816">
            <v>3306.3904580996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314.62839100000002</v>
          </cell>
          <cell r="Q1816">
            <v>678.49670000000003</v>
          </cell>
          <cell r="R1816">
            <v>1110.3601900000001</v>
          </cell>
          <cell r="S1816">
            <v>1677.2046720000001</v>
          </cell>
          <cell r="T1816">
            <v>2233.9071199999998</v>
          </cell>
          <cell r="U1816">
            <v>2782.7882719999998</v>
          </cell>
          <cell r="V1816">
            <v>3233.4066029626001</v>
          </cell>
          <cell r="W1816">
            <v>3774.6504066910802</v>
          </cell>
          <cell r="X1816">
            <v>4195.8940107655199</v>
          </cell>
          <cell r="Y1816">
            <v>4680.35722308</v>
          </cell>
          <cell r="Z1816">
            <v>5074.4912314011599</v>
          </cell>
          <cell r="AA1816">
            <v>5474.8858128319598</v>
          </cell>
          <cell r="AB1816">
            <v>0</v>
          </cell>
          <cell r="AC1816">
            <v>375.44600693606998</v>
          </cell>
          <cell r="AD1816">
            <v>774.52192969243094</v>
          </cell>
          <cell r="AE1816">
            <v>1323.5026255160201</v>
          </cell>
          <cell r="AF1816">
            <v>1836.90872987598</v>
          </cell>
          <cell r="AG1816">
            <v>2290.8703630984</v>
          </cell>
          <cell r="AH1816">
            <v>2825.08291912</v>
          </cell>
          <cell r="AI1816">
            <v>3308.39010693104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454.741896</v>
          </cell>
          <cell r="AQ1816">
            <v>830.89370000000008</v>
          </cell>
          <cell r="AR1816">
            <v>1203.005846</v>
          </cell>
          <cell r="AS1816">
            <v>1608.9751920000001</v>
          </cell>
          <cell r="AT1816">
            <v>2192.2085999999999</v>
          </cell>
          <cell r="AU1816">
            <v>2712.2563163555296</v>
          </cell>
          <cell r="AV1816">
            <v>3244.95911875197</v>
          </cell>
          <cell r="AW1816">
            <v>3782.3333029600899</v>
          </cell>
          <cell r="AX1816">
            <v>4263.953382232</v>
          </cell>
          <cell r="AY1816">
            <v>4780.3433556202099</v>
          </cell>
          <cell r="AZ1816">
            <v>5245.4766559959999</v>
          </cell>
          <cell r="BA1816">
            <v>5567.5331344304495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319.28426170375002</v>
          </cell>
          <cell r="BQ1816">
            <v>784.58199794550001</v>
          </cell>
          <cell r="BR1816">
            <v>1260.2025848559999</v>
          </cell>
          <cell r="BS1816">
            <v>1874.3882041925001</v>
          </cell>
          <cell r="BT1816">
            <v>2286.51544939</v>
          </cell>
          <cell r="BU1816">
            <v>2735.5349154024998</v>
          </cell>
          <cell r="BV1816">
            <v>3260.3756500224999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296.78852499999999</v>
          </cell>
          <cell r="CD1816">
            <v>646.58135000000004</v>
          </cell>
          <cell r="CE1816">
            <v>1061.385125</v>
          </cell>
          <cell r="CF1816">
            <v>1626.9967999999999</v>
          </cell>
          <cell r="CG1816">
            <v>2188.3008500000001</v>
          </cell>
          <cell r="CH1816">
            <v>2736.9555249999999</v>
          </cell>
          <cell r="CI1816">
            <v>3188.4075061662502</v>
          </cell>
          <cell r="CJ1816">
            <v>3722.1188571892499</v>
          </cell>
          <cell r="CK1816">
            <v>4137.5000430644996</v>
          </cell>
          <cell r="CL1816">
            <v>4615.2210142499998</v>
          </cell>
          <cell r="CM1816">
            <v>5003.8698867472503</v>
          </cell>
          <cell r="CN1816">
            <v>5398.6922043897503</v>
          </cell>
          <cell r="CO1816">
            <v>0</v>
          </cell>
          <cell r="CP1816">
            <v>354.15769778924999</v>
          </cell>
          <cell r="CQ1816">
            <v>738.08971348738601</v>
          </cell>
          <cell r="CR1816">
            <v>1265.12640877475</v>
          </cell>
          <cell r="CS1816">
            <v>1781.9200454745001</v>
          </cell>
          <cell r="CT1816">
            <v>2244.1011615594998</v>
          </cell>
          <cell r="CU1816">
            <v>2778.5535758750002</v>
          </cell>
          <cell r="CV1816">
            <v>3262.3474698790001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-1.9999999999999997E-2</v>
          </cell>
          <cell r="DQ1816">
            <v>-6.7398348790000034E-2</v>
          </cell>
          <cell r="DR1816">
            <v>-6.8974289479999965E-2</v>
          </cell>
          <cell r="DS1816">
            <v>-4.4154670059999998E-2</v>
          </cell>
          <cell r="DT1816">
            <v>-2.5292221819999992E-2</v>
          </cell>
          <cell r="DU1816">
            <v>-4.6704079400000063E-3</v>
          </cell>
          <cell r="DV1816">
            <v>4.3227534000000144E-3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9.7752236359686773E-2</v>
          </cell>
          <cell r="ED1816">
            <v>0.30112489172430457</v>
          </cell>
          <cell r="EE1816">
            <v>0.2752804292391573</v>
          </cell>
          <cell r="EF1816">
            <v>0.20527242646133104</v>
          </cell>
          <cell r="EG1816">
            <v>7.1994801581691359E-2</v>
          </cell>
          <cell r="EH1816">
            <v>4.1708400835198667E-3</v>
          </cell>
          <cell r="EI1816">
            <v>1.8170514783120373E-2</v>
          </cell>
          <cell r="EJ1816">
            <v>-1</v>
          </cell>
          <cell r="EK1816">
            <v>-1</v>
          </cell>
          <cell r="EL1816">
            <v>-1</v>
          </cell>
          <cell r="EM1816">
            <v>-1</v>
          </cell>
          <cell r="EN1816">
            <v>-1</v>
          </cell>
          <cell r="EO1816">
            <v>0</v>
          </cell>
          <cell r="EP1816">
            <v>354.15769778924999</v>
          </cell>
          <cell r="EQ1816">
            <v>738.08971348738601</v>
          </cell>
          <cell r="ER1816">
            <v>1265.12640877475</v>
          </cell>
          <cell r="ES1816">
            <v>1781.9200454745001</v>
          </cell>
          <cell r="ET1816">
            <v>2244.1011615594998</v>
          </cell>
          <cell r="EU1816">
            <v>2778.5535758750002</v>
          </cell>
          <cell r="EV1816">
            <v>3262.3474698790001</v>
          </cell>
          <cell r="EW1816">
            <v>0</v>
          </cell>
          <cell r="EX1816">
            <v>0</v>
          </cell>
          <cell r="EY1816">
            <v>0</v>
          </cell>
          <cell r="EZ1816">
            <v>0</v>
          </cell>
          <cell r="FA1816">
            <v>0</v>
          </cell>
          <cell r="FB1816">
            <v>0</v>
          </cell>
          <cell r="FC1816">
            <v>0</v>
          </cell>
          <cell r="FD1816">
            <v>0</v>
          </cell>
          <cell r="FE1816">
            <v>0</v>
          </cell>
          <cell r="FF1816">
            <v>0</v>
          </cell>
          <cell r="FG1816">
            <v>0</v>
          </cell>
          <cell r="FH1816">
            <v>0</v>
          </cell>
          <cell r="FI1816">
            <v>0</v>
          </cell>
          <cell r="FJ1816">
            <v>0</v>
          </cell>
          <cell r="FK1816">
            <v>0</v>
          </cell>
          <cell r="FL1816">
            <v>0</v>
          </cell>
          <cell r="FM1816">
            <v>0</v>
          </cell>
          <cell r="FN1816">
            <v>0</v>
          </cell>
          <cell r="FO1816">
            <v>0</v>
          </cell>
          <cell r="FP1816">
            <v>6402.6904492532503</v>
          </cell>
          <cell r="FQ1816">
            <v>5398.6922043897503</v>
          </cell>
          <cell r="FR1816">
            <v>0</v>
          </cell>
          <cell r="FS1816">
            <v>0</v>
          </cell>
          <cell r="FT1816">
            <v>6402.6904492532503</v>
          </cell>
          <cell r="FU1816">
            <v>6402.6904492532503</v>
          </cell>
          <cell r="FV1816">
            <v>6402.6904492532503</v>
          </cell>
          <cell r="FW1816">
            <v>4.5000000000000026E-2</v>
          </cell>
          <cell r="FX1816" t="str">
            <v>Country Russian FederationUniversal Enclosures</v>
          </cell>
        </row>
        <row r="1817">
          <cell r="A1817" t="str">
            <v>Country Ukraine</v>
          </cell>
          <cell r="B1817" t="str">
            <v>Universal Enclosures</v>
          </cell>
          <cell r="C1817">
            <v>16.825927650000001</v>
          </cell>
          <cell r="D1817">
            <v>65.670757949999995</v>
          </cell>
          <cell r="E1817">
            <v>123.72865036</v>
          </cell>
          <cell r="F1817">
            <v>181.67057414999999</v>
          </cell>
          <cell r="G1817">
            <v>217.53098797999999</v>
          </cell>
          <cell r="H1817">
            <v>273.51653232000001</v>
          </cell>
          <cell r="I1817">
            <v>363.34740237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15.9593451</v>
          </cell>
          <cell r="Q1817">
            <v>42.077751239999998</v>
          </cell>
          <cell r="R1817">
            <v>79.475832800000006</v>
          </cell>
          <cell r="S1817">
            <v>108.86475015000001</v>
          </cell>
          <cell r="T1817">
            <v>134.03709197000001</v>
          </cell>
          <cell r="U1817">
            <v>162.33066375999999</v>
          </cell>
          <cell r="V1817">
            <v>215.72501654999999</v>
          </cell>
          <cell r="W1817">
            <v>254.31143979000001</v>
          </cell>
          <cell r="X1817">
            <v>276.62588043</v>
          </cell>
          <cell r="Y1817">
            <v>310.39102155</v>
          </cell>
          <cell r="Z1817">
            <v>370.50222482999999</v>
          </cell>
          <cell r="AA1817">
            <v>400.38559341000001</v>
          </cell>
          <cell r="AB1817">
            <v>0</v>
          </cell>
          <cell r="AC1817">
            <v>38.774799872400003</v>
          </cell>
          <cell r="AD1817">
            <v>55.74367514723</v>
          </cell>
          <cell r="AE1817">
            <v>105.989886758</v>
          </cell>
          <cell r="AF1817">
            <v>158.33535143985</v>
          </cell>
          <cell r="AG1817">
            <v>218.30664980528999</v>
          </cell>
          <cell r="AH1817">
            <v>256.96024356584002</v>
          </cell>
          <cell r="AI1817">
            <v>317.24568562191001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22.929594999999999</v>
          </cell>
          <cell r="AQ1817">
            <v>57.187717999999997</v>
          </cell>
          <cell r="AR1817">
            <v>91.673119999999997</v>
          </cell>
          <cell r="AS1817">
            <v>125.13500999999999</v>
          </cell>
          <cell r="AT1817">
            <v>154.934865</v>
          </cell>
          <cell r="AU1817">
            <v>182.20101600000001</v>
          </cell>
          <cell r="AV1817">
            <v>214.29647700000001</v>
          </cell>
          <cell r="AW1817">
            <v>264.44303400000001</v>
          </cell>
          <cell r="AX1817">
            <v>300.69280800000001</v>
          </cell>
          <cell r="AY1817">
            <v>330.25844699999999</v>
          </cell>
          <cell r="AZ1817">
            <v>366.29059799999999</v>
          </cell>
          <cell r="BA1817">
            <v>414.29201399999999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18.344712749999999</v>
          </cell>
          <cell r="BQ1817">
            <v>70.737371249999995</v>
          </cell>
          <cell r="BR1817">
            <v>131.04910975000001</v>
          </cell>
          <cell r="BS1817">
            <v>190.30286924999999</v>
          </cell>
          <cell r="BT1817">
            <v>225.07021549999999</v>
          </cell>
          <cell r="BU1817">
            <v>279.12108899999998</v>
          </cell>
          <cell r="BV1817">
            <v>368.44307824999999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17.399908499999999</v>
          </cell>
          <cell r="CD1817">
            <v>45.324123</v>
          </cell>
          <cell r="CE1817">
            <v>84.178055000000001</v>
          </cell>
          <cell r="CF1817">
            <v>114.03758925</v>
          </cell>
          <cell r="CG1817">
            <v>138.68257324999999</v>
          </cell>
          <cell r="CH1817">
            <v>165.65693949999999</v>
          </cell>
          <cell r="CI1817">
            <v>218.75039874999999</v>
          </cell>
          <cell r="CJ1817">
            <v>257.87796774999998</v>
          </cell>
          <cell r="CK1817">
            <v>280.50535174999999</v>
          </cell>
          <cell r="CL1817">
            <v>314.74402375</v>
          </cell>
          <cell r="CM1817">
            <v>375.69824175000002</v>
          </cell>
          <cell r="CN1817">
            <v>406.00070225000002</v>
          </cell>
          <cell r="CO1817">
            <v>0</v>
          </cell>
          <cell r="CP1817">
            <v>42.274790453999998</v>
          </cell>
          <cell r="CQ1817">
            <v>60.044396727250003</v>
          </cell>
          <cell r="CR1817">
            <v>112.2608244875</v>
          </cell>
          <cell r="CS1817">
            <v>165.85884546074999</v>
          </cell>
          <cell r="CT1817">
            <v>225.87276035024999</v>
          </cell>
          <cell r="CU1817">
            <v>262.22554960550002</v>
          </cell>
          <cell r="CV1817">
            <v>321.69481936475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5.0999999999999976E-2</v>
          </cell>
          <cell r="DQ1817">
            <v>3.1700000000000006E-2</v>
          </cell>
          <cell r="DR1817">
            <v>2.8599999999999997E-2</v>
          </cell>
          <cell r="DS1817">
            <v>2.5700000000000008E-2</v>
          </cell>
          <cell r="DT1817">
            <v>2.5699999999999983E-2</v>
          </cell>
          <cell r="DU1817">
            <v>2.5200000000000011E-2</v>
          </cell>
          <cell r="DV1817">
            <v>2.119999999999999E-2</v>
          </cell>
          <cell r="DW1817">
            <v>0</v>
          </cell>
          <cell r="DX1817">
            <v>0</v>
          </cell>
          <cell r="DY1817">
            <v>0</v>
          </cell>
          <cell r="DZ1817">
            <v>0</v>
          </cell>
          <cell r="EA1817">
            <v>0</v>
          </cell>
          <cell r="EB1817">
            <v>0</v>
          </cell>
          <cell r="EC1817">
            <v>3.1392772287641701E-3</v>
          </cell>
          <cell r="ED1817">
            <v>0.51274622025405359</v>
          </cell>
          <cell r="EE1817">
            <v>0.51352175652890875</v>
          </cell>
          <cell r="EF1817">
            <v>0.62696029000425857</v>
          </cell>
          <cell r="EG1817">
            <v>0.58225246111833839</v>
          </cell>
          <cell r="EH1817">
            <v>0.64351782940226276</v>
          </cell>
          <cell r="EI1817">
            <v>0.64934209224834594</v>
          </cell>
          <cell r="EJ1817">
            <v>-1</v>
          </cell>
          <cell r="EK1817">
            <v>-1</v>
          </cell>
          <cell r="EL1817">
            <v>-1</v>
          </cell>
          <cell r="EM1817">
            <v>-1</v>
          </cell>
          <cell r="EN1817">
            <v>-1</v>
          </cell>
          <cell r="EO1817">
            <v>0</v>
          </cell>
          <cell r="EP1817">
            <v>42.274790453999998</v>
          </cell>
          <cell r="EQ1817">
            <v>60.044396727250003</v>
          </cell>
          <cell r="ER1817">
            <v>112.2608244875</v>
          </cell>
          <cell r="ES1817">
            <v>165.85884546074999</v>
          </cell>
          <cell r="ET1817">
            <v>225.87276035024999</v>
          </cell>
          <cell r="EU1817">
            <v>262.22554960550002</v>
          </cell>
          <cell r="EV1817">
            <v>321.69481936475</v>
          </cell>
          <cell r="EW1817">
            <v>0</v>
          </cell>
          <cell r="EX1817">
            <v>0</v>
          </cell>
          <cell r="EY1817">
            <v>0</v>
          </cell>
          <cell r="EZ1817">
            <v>0</v>
          </cell>
          <cell r="FA1817">
            <v>0</v>
          </cell>
          <cell r="FB1817">
            <v>0</v>
          </cell>
          <cell r="FC1817">
            <v>0</v>
          </cell>
          <cell r="FD1817">
            <v>0</v>
          </cell>
          <cell r="FE1817">
            <v>0</v>
          </cell>
          <cell r="FF1817">
            <v>0</v>
          </cell>
          <cell r="FG1817">
            <v>0</v>
          </cell>
          <cell r="FH1817">
            <v>0</v>
          </cell>
          <cell r="FI1817">
            <v>0</v>
          </cell>
          <cell r="FJ1817">
            <v>0</v>
          </cell>
          <cell r="FK1817">
            <v>0</v>
          </cell>
          <cell r="FL1817">
            <v>0</v>
          </cell>
          <cell r="FM1817">
            <v>0</v>
          </cell>
          <cell r="FN1817">
            <v>0</v>
          </cell>
          <cell r="FO1817">
            <v>0</v>
          </cell>
          <cell r="FP1817">
            <v>534.01535389474998</v>
          </cell>
          <cell r="FQ1817">
            <v>406.00070225000002</v>
          </cell>
          <cell r="FR1817">
            <v>0</v>
          </cell>
          <cell r="FS1817">
            <v>0</v>
          </cell>
          <cell r="FT1817">
            <v>534.01535389474998</v>
          </cell>
          <cell r="FU1817">
            <v>534.01535389474998</v>
          </cell>
          <cell r="FV1817">
            <v>534.01535389474998</v>
          </cell>
          <cell r="FW1817">
            <v>1.9999999999999962E-2</v>
          </cell>
          <cell r="FX1817" t="str">
            <v>Country UkraineUniversal Enclosures</v>
          </cell>
        </row>
        <row r="1818">
          <cell r="A1818" t="str">
            <v>Country Kazakhstan</v>
          </cell>
          <cell r="B1818" t="str">
            <v>Universal Enclosures</v>
          </cell>
          <cell r="C1818">
            <v>2.08362154761</v>
          </cell>
          <cell r="D1818">
            <v>8.4481944201000001</v>
          </cell>
          <cell r="E1818">
            <v>12.559240257559999</v>
          </cell>
          <cell r="F1818">
            <v>23.03269435548</v>
          </cell>
          <cell r="G1818">
            <v>45.097020531680002</v>
          </cell>
          <cell r="H1818">
            <v>58.85828077995</v>
          </cell>
          <cell r="I1818">
            <v>70.116219086960001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10.857343735080001</v>
          </cell>
          <cell r="Q1818">
            <v>21.8816553849</v>
          </cell>
          <cell r="R1818">
            <v>25.864536408719999</v>
          </cell>
          <cell r="S1818">
            <v>35.549035614899999</v>
          </cell>
          <cell r="T1818">
            <v>36.962332431439997</v>
          </cell>
          <cell r="U1818">
            <v>46.068382989450001</v>
          </cell>
          <cell r="V1818">
            <v>50.891715738160002</v>
          </cell>
          <cell r="W1818">
            <v>59.123605820759998</v>
          </cell>
          <cell r="X1818">
            <v>52.835451772719999</v>
          </cell>
          <cell r="Y1818">
            <v>60.008636198559998</v>
          </cell>
          <cell r="Z1818">
            <v>74.167127273760201</v>
          </cell>
          <cell r="AA1818">
            <v>60.731323249719999</v>
          </cell>
          <cell r="AB1818">
            <v>0</v>
          </cell>
          <cell r="AC1818">
            <v>1.6592419323000001</v>
          </cell>
          <cell r="AD1818">
            <v>4.0672902938000002</v>
          </cell>
          <cell r="AE1818">
            <v>8.7084680902800002</v>
          </cell>
          <cell r="AF1818">
            <v>11.337610803</v>
          </cell>
          <cell r="AG1818">
            <v>25.907563629479998</v>
          </cell>
          <cell r="AH1818">
            <v>36.63039114747</v>
          </cell>
          <cell r="AI1818">
            <v>52.48218198048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1.1719832109299999</v>
          </cell>
          <cell r="AQ1818">
            <v>8.4536777409999999</v>
          </cell>
          <cell r="AR1818">
            <v>15.18659245464</v>
          </cell>
          <cell r="AS1818">
            <v>18.864897090060001</v>
          </cell>
          <cell r="AT1818">
            <v>27.65007254516</v>
          </cell>
          <cell r="AU1818">
            <v>31.62696024033</v>
          </cell>
          <cell r="AV1818">
            <v>36.172811124600003</v>
          </cell>
          <cell r="AW1818">
            <v>45.608864883000003</v>
          </cell>
          <cell r="AX1818">
            <v>51.824123438480001</v>
          </cell>
          <cell r="AY1818">
            <v>58.791038734680001</v>
          </cell>
          <cell r="AZ1818">
            <v>67.630295393760306</v>
          </cell>
          <cell r="BA1818">
            <v>64.701042837160003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2.08362154761</v>
          </cell>
          <cell r="BQ1818">
            <v>8.4515602346099996</v>
          </cell>
          <cell r="BR1818">
            <v>12.534281513010001</v>
          </cell>
          <cell r="BS1818">
            <v>23.005209040019999</v>
          </cell>
          <cell r="BT1818">
            <v>44.900324565840002</v>
          </cell>
          <cell r="BU1818">
            <v>58.439360632049997</v>
          </cell>
          <cell r="BV1818">
            <v>69.755081666940001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10.857343735080001</v>
          </cell>
          <cell r="CD1818">
            <v>21.890373175890002</v>
          </cell>
          <cell r="CE1818">
            <v>25.813136296620002</v>
          </cell>
          <cell r="CF1818">
            <v>35.506614331350001</v>
          </cell>
          <cell r="CG1818">
            <v>36.801116865719997</v>
          </cell>
          <cell r="CH1818">
            <v>45.740494142549998</v>
          </cell>
          <cell r="CI1818">
            <v>50.62959517374</v>
          </cell>
          <cell r="CJ1818">
            <v>58.819086456389996</v>
          </cell>
          <cell r="CK1818">
            <v>52.563319889580001</v>
          </cell>
          <cell r="CL1818">
            <v>59.69955843684</v>
          </cell>
          <cell r="CM1818">
            <v>73.785125429640203</v>
          </cell>
          <cell r="CN1818">
            <v>60.418523248829999</v>
          </cell>
          <cell r="CO1818">
            <v>0</v>
          </cell>
          <cell r="CP1818">
            <v>1.6592419323000001</v>
          </cell>
          <cell r="CQ1818">
            <v>4.0689107281799997</v>
          </cell>
          <cell r="CR1818">
            <v>8.6911619136299993</v>
          </cell>
          <cell r="CS1818">
            <v>11.3240814345</v>
          </cell>
          <cell r="CT1818">
            <v>25.79456473974</v>
          </cell>
          <cell r="CU1818">
            <v>36.369676619730001</v>
          </cell>
          <cell r="CV1818">
            <v>52.211869632720003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.17971998759492183</v>
          </cell>
          <cell r="DQ1818">
            <v>5.9910109884637006E-2</v>
          </cell>
          <cell r="DR1818">
            <v>0.11394783588590932</v>
          </cell>
          <cell r="DS1818">
            <v>0.19600435747430506</v>
          </cell>
          <cell r="DT1818">
            <v>0.20333283222302084</v>
          </cell>
          <cell r="DU1818">
            <v>0.19062092252790711</v>
          </cell>
          <cell r="DV1818">
            <v>0.19356994492934812</v>
          </cell>
          <cell r="DW1818">
            <v>0</v>
          </cell>
          <cell r="DX1818">
            <v>0</v>
          </cell>
          <cell r="DY1818">
            <v>0</v>
          </cell>
          <cell r="DZ1818">
            <v>0</v>
          </cell>
          <cell r="EA1818">
            <v>0</v>
          </cell>
          <cell r="EB1818">
            <v>0</v>
          </cell>
          <cell r="EC1818">
            <v>-0.83732668574006308</v>
          </cell>
          <cell r="ED1818">
            <v>-0.63573730942574835</v>
          </cell>
          <cell r="EE1818">
            <v>-0.56409302744025869</v>
          </cell>
          <cell r="EF1818">
            <v>-0.45826841288169406</v>
          </cell>
          <cell r="EG1818">
            <v>1.3917723954069094E-2</v>
          </cell>
          <cell r="EH1818">
            <v>7.3077512113401299E-2</v>
          </cell>
          <cell r="EI1818">
            <v>0.1543128286309674</v>
          </cell>
          <cell r="EJ1818">
            <v>-1</v>
          </cell>
          <cell r="EK1818">
            <v>-1</v>
          </cell>
          <cell r="EL1818">
            <v>-1</v>
          </cell>
          <cell r="EM1818">
            <v>-1</v>
          </cell>
          <cell r="EN1818">
            <v>-1</v>
          </cell>
          <cell r="EO1818">
            <v>0</v>
          </cell>
          <cell r="EP1818">
            <v>1.6592419323000001</v>
          </cell>
          <cell r="EQ1818">
            <v>4.0689107281799997</v>
          </cell>
          <cell r="ER1818">
            <v>8.6911619136299993</v>
          </cell>
          <cell r="ES1818">
            <v>11.3240814345</v>
          </cell>
          <cell r="ET1818">
            <v>25.79456473974</v>
          </cell>
          <cell r="EU1818">
            <v>36.369676619730001</v>
          </cell>
          <cell r="EV1818">
            <v>52.211869632720003</v>
          </cell>
          <cell r="EW1818">
            <v>0</v>
          </cell>
          <cell r="EX1818">
            <v>0</v>
          </cell>
          <cell r="EY1818">
            <v>0</v>
          </cell>
          <cell r="EZ1818">
            <v>0</v>
          </cell>
          <cell r="FA1818">
            <v>0</v>
          </cell>
          <cell r="FB1818">
            <v>0</v>
          </cell>
          <cell r="FC1818">
            <v>0</v>
          </cell>
          <cell r="FD1818">
            <v>0</v>
          </cell>
          <cell r="FE1818">
            <v>0</v>
          </cell>
          <cell r="FF1818">
            <v>0</v>
          </cell>
          <cell r="FG1818">
            <v>0</v>
          </cell>
          <cell r="FH1818">
            <v>0</v>
          </cell>
          <cell r="FI1818">
            <v>0</v>
          </cell>
          <cell r="FJ1818">
            <v>0</v>
          </cell>
          <cell r="FK1818">
            <v>0</v>
          </cell>
          <cell r="FL1818">
            <v>0</v>
          </cell>
          <cell r="FM1818">
            <v>0</v>
          </cell>
          <cell r="FN1818">
            <v>0</v>
          </cell>
          <cell r="FO1818">
            <v>0</v>
          </cell>
          <cell r="FP1818">
            <v>71.040581513009997</v>
          </cell>
          <cell r="FQ1818">
            <v>60.418523248829999</v>
          </cell>
          <cell r="FR1818">
            <v>0</v>
          </cell>
          <cell r="FS1818">
            <v>0</v>
          </cell>
          <cell r="FT1818">
            <v>71.040581513009997</v>
          </cell>
          <cell r="FU1818">
            <v>71.040581513009997</v>
          </cell>
          <cell r="FV1818">
            <v>71.040581513009997</v>
          </cell>
          <cell r="FW1818">
            <v>0</v>
          </cell>
          <cell r="FX1818" t="str">
            <v>Country KazakhstanUniversal Enclosures</v>
          </cell>
        </row>
        <row r="1819">
          <cell r="A1819" t="str">
            <v>Country Kyrgyzstan</v>
          </cell>
          <cell r="B1819" t="str">
            <v>Universal Enclosures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  <cell r="DW1819">
            <v>0</v>
          </cell>
          <cell r="DX1819">
            <v>0</v>
          </cell>
          <cell r="DY1819">
            <v>0</v>
          </cell>
          <cell r="DZ1819">
            <v>0</v>
          </cell>
          <cell r="EA1819">
            <v>0</v>
          </cell>
          <cell r="EB1819">
            <v>0</v>
          </cell>
          <cell r="EC1819">
            <v>1</v>
          </cell>
          <cell r="ED1819">
            <v>1</v>
          </cell>
          <cell r="EE1819">
            <v>1</v>
          </cell>
          <cell r="EF1819">
            <v>1</v>
          </cell>
          <cell r="EG1819">
            <v>1</v>
          </cell>
          <cell r="EH1819">
            <v>1</v>
          </cell>
          <cell r="EI1819">
            <v>1</v>
          </cell>
          <cell r="EJ1819">
            <v>1</v>
          </cell>
          <cell r="EK1819">
            <v>1</v>
          </cell>
          <cell r="EL1819">
            <v>1</v>
          </cell>
          <cell r="EM1819">
            <v>1</v>
          </cell>
          <cell r="EN1819">
            <v>1</v>
          </cell>
          <cell r="EO1819">
            <v>0</v>
          </cell>
          <cell r="EP1819">
            <v>0</v>
          </cell>
          <cell r="EQ1819">
            <v>0</v>
          </cell>
          <cell r="ER1819">
            <v>0</v>
          </cell>
          <cell r="ES1819">
            <v>0</v>
          </cell>
          <cell r="ET1819">
            <v>0</v>
          </cell>
          <cell r="EU1819">
            <v>0</v>
          </cell>
          <cell r="EV1819">
            <v>0</v>
          </cell>
          <cell r="EW1819">
            <v>0</v>
          </cell>
          <cell r="EX1819">
            <v>0</v>
          </cell>
          <cell r="EY1819">
            <v>0</v>
          </cell>
          <cell r="EZ1819">
            <v>0</v>
          </cell>
          <cell r="FA1819">
            <v>0</v>
          </cell>
          <cell r="FB1819">
            <v>0</v>
          </cell>
          <cell r="FC1819">
            <v>0</v>
          </cell>
          <cell r="FD1819">
            <v>0</v>
          </cell>
          <cell r="FE1819">
            <v>0</v>
          </cell>
          <cell r="FF1819">
            <v>0</v>
          </cell>
          <cell r="FG1819">
            <v>0</v>
          </cell>
          <cell r="FH1819">
            <v>0</v>
          </cell>
          <cell r="FI1819">
            <v>0</v>
          </cell>
          <cell r="FJ1819">
            <v>0</v>
          </cell>
          <cell r="FK1819">
            <v>0</v>
          </cell>
          <cell r="FL1819">
            <v>0</v>
          </cell>
          <cell r="FM1819">
            <v>0</v>
          </cell>
          <cell r="FN1819">
            <v>0</v>
          </cell>
          <cell r="FO1819">
            <v>0</v>
          </cell>
          <cell r="FP1819">
            <v>0</v>
          </cell>
          <cell r="FQ1819">
            <v>0</v>
          </cell>
          <cell r="FR1819">
            <v>0</v>
          </cell>
          <cell r="FS1819">
            <v>0</v>
          </cell>
          <cell r="FT1819">
            <v>0</v>
          </cell>
          <cell r="FU1819">
            <v>0</v>
          </cell>
          <cell r="FV1819">
            <v>0</v>
          </cell>
          <cell r="FW1819">
            <v>0</v>
          </cell>
          <cell r="FX1819" t="str">
            <v>Country KyrgyzstanUniversal Enclosures</v>
          </cell>
        </row>
        <row r="1820">
          <cell r="A1820" t="str">
            <v>Country Belarus</v>
          </cell>
          <cell r="B1820" t="str">
            <v>Universal Enclosures</v>
          </cell>
          <cell r="C1820">
            <v>1.7092269999999998</v>
          </cell>
          <cell r="D1820">
            <v>3.8913000000000002</v>
          </cell>
          <cell r="E1820">
            <v>9.0879840000000005</v>
          </cell>
          <cell r="F1820">
            <v>35.001945999999997</v>
          </cell>
          <cell r="G1820">
            <v>58.69708</v>
          </cell>
          <cell r="H1820">
            <v>62.504192000000003</v>
          </cell>
          <cell r="I1820">
            <v>64.001224000000008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.3</v>
          </cell>
          <cell r="Q1820">
            <v>2.4583500000000003</v>
          </cell>
          <cell r="R1820">
            <v>4.130458</v>
          </cell>
          <cell r="S1820">
            <v>5.4702359999999999</v>
          </cell>
          <cell r="T1820">
            <v>7.3430400000000002</v>
          </cell>
          <cell r="U1820">
            <v>12.649456000000001</v>
          </cell>
          <cell r="V1820">
            <v>20.048667999999999</v>
          </cell>
          <cell r="W1820">
            <v>21.889336</v>
          </cell>
          <cell r="X1820">
            <v>30.224471999999999</v>
          </cell>
          <cell r="Y1820">
            <v>31.222968000000002</v>
          </cell>
          <cell r="Z1820">
            <v>32.441747999999997</v>
          </cell>
          <cell r="AA1820">
            <v>36.789315999999999</v>
          </cell>
          <cell r="AB1820">
            <v>0</v>
          </cell>
          <cell r="AC1820">
            <v>4.9576209999999996</v>
          </cell>
          <cell r="AD1820">
            <v>6.0912499999999996</v>
          </cell>
          <cell r="AE1820">
            <v>10.398584</v>
          </cell>
          <cell r="AF1820">
            <v>14.837031999999999</v>
          </cell>
          <cell r="AG1820">
            <v>40.205559999999998</v>
          </cell>
          <cell r="AH1820">
            <v>63.375007999999994</v>
          </cell>
          <cell r="AI1820">
            <v>67.362468000000007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.60085200000000005</v>
          </cell>
          <cell r="AS1820">
            <v>2.3541989999999999</v>
          </cell>
          <cell r="AT1820">
            <v>4.1879999999999997</v>
          </cell>
          <cell r="AU1820">
            <v>5.2279039999999997</v>
          </cell>
          <cell r="AV1820">
            <v>10.622888</v>
          </cell>
          <cell r="AW1820">
            <v>16.391976</v>
          </cell>
          <cell r="AX1820">
            <v>17.543019999999999</v>
          </cell>
          <cell r="AY1820">
            <v>21.647948</v>
          </cell>
          <cell r="AZ1820">
            <v>25.877687999999999</v>
          </cell>
          <cell r="BA1820">
            <v>26.487880000000001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1.6344250000000002</v>
          </cell>
          <cell r="BQ1820">
            <v>3.7576499999999999</v>
          </cell>
          <cell r="BR1820">
            <v>8.7952000000000012</v>
          </cell>
          <cell r="BS1820">
            <v>34.741149999999998</v>
          </cell>
          <cell r="BT1820">
            <v>58.448274999999995</v>
          </cell>
          <cell r="BU1820">
            <v>62.247025000000001</v>
          </cell>
          <cell r="BV1820">
            <v>63.766149999999996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.3</v>
          </cell>
          <cell r="CD1820">
            <v>2.4306749999999999</v>
          </cell>
          <cell r="CE1820">
            <v>4.0717749999999997</v>
          </cell>
          <cell r="CF1820">
            <v>5.3909000000000002</v>
          </cell>
          <cell r="CG1820">
            <v>7.2507000000000001</v>
          </cell>
          <cell r="CH1820">
            <v>12.514575000000001</v>
          </cell>
          <cell r="CI1820">
            <v>19.836175000000001</v>
          </cell>
          <cell r="CJ1820">
            <v>21.657349999999997</v>
          </cell>
          <cell r="CK1820">
            <v>29.885950000000001</v>
          </cell>
          <cell r="CL1820">
            <v>30.870550000000001</v>
          </cell>
          <cell r="CM1820">
            <v>32.072924999999998</v>
          </cell>
          <cell r="CN1820">
            <v>36.367224999999998</v>
          </cell>
          <cell r="CO1820">
            <v>0</v>
          </cell>
          <cell r="CP1820">
            <v>4.7167750000000002</v>
          </cell>
          <cell r="CQ1820">
            <v>5.8381249999999998</v>
          </cell>
          <cell r="CR1820">
            <v>10.0427</v>
          </cell>
          <cell r="CS1820">
            <v>14.4758</v>
          </cell>
          <cell r="CT1820">
            <v>39.931674999999998</v>
          </cell>
          <cell r="CU1820">
            <v>63.105474999999998</v>
          </cell>
          <cell r="CV1820">
            <v>67.082425000000001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  <cell r="DW1820">
            <v>0</v>
          </cell>
          <cell r="DX1820">
            <v>0</v>
          </cell>
          <cell r="DY1820">
            <v>0</v>
          </cell>
          <cell r="DZ1820">
            <v>0</v>
          </cell>
          <cell r="EA1820">
            <v>0</v>
          </cell>
          <cell r="EB1820">
            <v>0</v>
          </cell>
          <cell r="EC1820">
            <v>1</v>
          </cell>
          <cell r="ED1820">
            <v>3.8292682926829267</v>
          </cell>
          <cell r="EE1820">
            <v>3.9892473118279579</v>
          </cell>
          <cell r="EF1820">
            <v>2.287234042553191</v>
          </cell>
          <cell r="EG1820">
            <v>1.6944444444444446</v>
          </cell>
          <cell r="EH1820">
            <v>0.9066213921901527</v>
          </cell>
          <cell r="EI1820">
            <v>0.10626702997275217</v>
          </cell>
          <cell r="EJ1820">
            <v>-1</v>
          </cell>
          <cell r="EK1820">
            <v>-1</v>
          </cell>
          <cell r="EL1820">
            <v>-1</v>
          </cell>
          <cell r="EM1820">
            <v>-1</v>
          </cell>
          <cell r="EN1820">
            <v>-1</v>
          </cell>
          <cell r="EO1820">
            <v>0</v>
          </cell>
          <cell r="EP1820">
            <v>4.7167750000000002</v>
          </cell>
          <cell r="EQ1820">
            <v>5.8381249999999998</v>
          </cell>
          <cell r="ER1820">
            <v>10.0427</v>
          </cell>
          <cell r="ES1820">
            <v>14.4758</v>
          </cell>
          <cell r="ET1820">
            <v>39.931674999999998</v>
          </cell>
          <cell r="EU1820">
            <v>63.105474999999998</v>
          </cell>
          <cell r="EV1820">
            <v>67.082425000000001</v>
          </cell>
          <cell r="EW1820">
            <v>0</v>
          </cell>
          <cell r="EX1820">
            <v>0</v>
          </cell>
          <cell r="EY1820">
            <v>0</v>
          </cell>
          <cell r="EZ1820">
            <v>0</v>
          </cell>
          <cell r="FA1820">
            <v>0</v>
          </cell>
          <cell r="FB1820">
            <v>0</v>
          </cell>
          <cell r="FC1820">
            <v>0</v>
          </cell>
          <cell r="FD1820">
            <v>0</v>
          </cell>
          <cell r="FE1820">
            <v>0</v>
          </cell>
          <cell r="FF1820">
            <v>0</v>
          </cell>
          <cell r="FG1820">
            <v>0</v>
          </cell>
          <cell r="FH1820">
            <v>0</v>
          </cell>
          <cell r="FI1820">
            <v>0</v>
          </cell>
          <cell r="FJ1820">
            <v>0</v>
          </cell>
          <cell r="FK1820">
            <v>0</v>
          </cell>
          <cell r="FL1820">
            <v>0</v>
          </cell>
          <cell r="FM1820">
            <v>0</v>
          </cell>
          <cell r="FN1820">
            <v>0</v>
          </cell>
          <cell r="FO1820">
            <v>0</v>
          </cell>
          <cell r="FP1820">
            <v>61.447117822582499</v>
          </cell>
          <cell r="FQ1820">
            <v>36.367224999999998</v>
          </cell>
          <cell r="FR1820">
            <v>0</v>
          </cell>
          <cell r="FS1820">
            <v>0</v>
          </cell>
          <cell r="FT1820">
            <v>61.447117822582499</v>
          </cell>
          <cell r="FU1820">
            <v>61.447117822582499</v>
          </cell>
          <cell r="FV1820">
            <v>61.447117822582499</v>
          </cell>
          <cell r="FW1820">
            <v>0</v>
          </cell>
          <cell r="FX1820" t="str">
            <v>Country BelarusUniversal Enclosures</v>
          </cell>
        </row>
        <row r="1821">
          <cell r="A1821" t="str">
            <v>Country Armenia</v>
          </cell>
          <cell r="B1821" t="str">
            <v>Universal Enclosures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  <cell r="DW1821">
            <v>0</v>
          </cell>
          <cell r="DX1821">
            <v>0</v>
          </cell>
          <cell r="DY1821">
            <v>0</v>
          </cell>
          <cell r="DZ1821">
            <v>0</v>
          </cell>
          <cell r="EA1821">
            <v>0</v>
          </cell>
          <cell r="EB1821">
            <v>0</v>
          </cell>
          <cell r="EC1821">
            <v>1</v>
          </cell>
          <cell r="ED1821">
            <v>1</v>
          </cell>
          <cell r="EE1821">
            <v>1</v>
          </cell>
          <cell r="EF1821">
            <v>1</v>
          </cell>
          <cell r="EG1821">
            <v>1</v>
          </cell>
          <cell r="EH1821">
            <v>1</v>
          </cell>
          <cell r="EI1821">
            <v>1</v>
          </cell>
          <cell r="EJ1821">
            <v>1</v>
          </cell>
          <cell r="EK1821">
            <v>1</v>
          </cell>
          <cell r="EL1821">
            <v>1</v>
          </cell>
          <cell r="EM1821">
            <v>1</v>
          </cell>
          <cell r="EN1821">
            <v>1</v>
          </cell>
          <cell r="EO1821">
            <v>0</v>
          </cell>
          <cell r="EP1821">
            <v>0</v>
          </cell>
          <cell r="EQ1821">
            <v>0</v>
          </cell>
          <cell r="ER1821">
            <v>0</v>
          </cell>
          <cell r="ES1821">
            <v>0</v>
          </cell>
          <cell r="ET1821">
            <v>0</v>
          </cell>
          <cell r="EU1821">
            <v>0</v>
          </cell>
          <cell r="EV1821">
            <v>0</v>
          </cell>
          <cell r="EW1821">
            <v>0</v>
          </cell>
          <cell r="EX1821">
            <v>0</v>
          </cell>
          <cell r="EY1821">
            <v>0</v>
          </cell>
          <cell r="EZ1821">
            <v>0</v>
          </cell>
          <cell r="FA1821">
            <v>0</v>
          </cell>
          <cell r="FB1821">
            <v>0</v>
          </cell>
          <cell r="FC1821">
            <v>0</v>
          </cell>
          <cell r="FD1821">
            <v>0</v>
          </cell>
          <cell r="FE1821">
            <v>0</v>
          </cell>
          <cell r="FF1821">
            <v>0</v>
          </cell>
          <cell r="FG1821">
            <v>0</v>
          </cell>
          <cell r="FH1821">
            <v>0</v>
          </cell>
          <cell r="FI1821">
            <v>0</v>
          </cell>
          <cell r="FJ1821">
            <v>0</v>
          </cell>
          <cell r="FK1821">
            <v>0</v>
          </cell>
          <cell r="FL1821">
            <v>0</v>
          </cell>
          <cell r="FM1821">
            <v>0</v>
          </cell>
          <cell r="FN1821">
            <v>0</v>
          </cell>
          <cell r="FO1821">
            <v>0</v>
          </cell>
          <cell r="FP1821">
            <v>0</v>
          </cell>
          <cell r="FQ1821">
            <v>0</v>
          </cell>
          <cell r="FR1821">
            <v>0</v>
          </cell>
          <cell r="FS1821">
            <v>0</v>
          </cell>
          <cell r="FT1821">
            <v>0</v>
          </cell>
          <cell r="FU1821">
            <v>0</v>
          </cell>
          <cell r="FV1821">
            <v>0</v>
          </cell>
          <cell r="FW1821">
            <v>0</v>
          </cell>
          <cell r="FX1821" t="str">
            <v>Country ArmeniaUniversal Enclosures</v>
          </cell>
        </row>
        <row r="1822">
          <cell r="A1822" t="str">
            <v>INTERNATIONAL OPERATIONS</v>
          </cell>
          <cell r="B1822" t="str">
            <v>Universal Enclosures</v>
          </cell>
          <cell r="C1822">
            <v>1359.1876437413209</v>
          </cell>
          <cell r="D1822">
            <v>3228.1128241598908</v>
          </cell>
          <cell r="E1822">
            <v>4597.6799215959963</v>
          </cell>
          <cell r="F1822">
            <v>5647.2880034337149</v>
          </cell>
          <cell r="G1822">
            <v>7102.3834235289996</v>
          </cell>
          <cell r="H1822">
            <v>8793.9581995562294</v>
          </cell>
          <cell r="I1822">
            <v>10044.853020873792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865.03847341823325</v>
          </cell>
          <cell r="Q1822">
            <v>1899.1477599560999</v>
          </cell>
          <cell r="R1822">
            <v>2952.2158451685618</v>
          </cell>
          <cell r="S1822">
            <v>4596.1367162405231</v>
          </cell>
          <cell r="T1822">
            <v>5691.0905988955428</v>
          </cell>
          <cell r="U1822">
            <v>6807.8856505799722</v>
          </cell>
          <cell r="V1822">
            <v>7628.822631513568</v>
          </cell>
          <cell r="W1822">
            <v>8724.9229059878089</v>
          </cell>
          <cell r="X1822">
            <v>9947.7725115091307</v>
          </cell>
          <cell r="Y1822">
            <v>11147.724524670775</v>
          </cell>
          <cell r="Z1822">
            <v>12523.163650108943</v>
          </cell>
          <cell r="AA1822">
            <v>13699.445893694388</v>
          </cell>
          <cell r="AB1822">
            <v>0</v>
          </cell>
          <cell r="AC1822">
            <v>1089.7306101619624</v>
          </cell>
          <cell r="AD1822">
            <v>2144.5798202457195</v>
          </cell>
          <cell r="AE1822">
            <v>3919.3964183555149</v>
          </cell>
          <cell r="AF1822">
            <v>5450.6737039941481</v>
          </cell>
          <cell r="AG1822">
            <v>6681.1710460777158</v>
          </cell>
          <cell r="AH1822">
            <v>8031.8282826995901</v>
          </cell>
          <cell r="AI1822">
            <v>9510.5871438684408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1046.9261025831759</v>
          </cell>
          <cell r="AQ1822">
            <v>1936.4944273956346</v>
          </cell>
          <cell r="AR1822">
            <v>3234.8537984668455</v>
          </cell>
          <cell r="AS1822">
            <v>4333.6410345031109</v>
          </cell>
          <cell r="AT1822">
            <v>5731.6261093792673</v>
          </cell>
          <cell r="AU1822">
            <v>6974.2524241266919</v>
          </cell>
          <cell r="AV1822">
            <v>7995.1765213014341</v>
          </cell>
          <cell r="AW1822">
            <v>9124.547864978198</v>
          </cell>
          <cell r="AX1822">
            <v>10512.073837269565</v>
          </cell>
          <cell r="AY1822">
            <v>11825.64326116395</v>
          </cell>
          <cell r="AZ1822">
            <v>13085.092891707125</v>
          </cell>
          <cell r="BA1822">
            <v>14282.089688172891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1323.5198182849349</v>
          </cell>
          <cell r="BQ1822">
            <v>3209.3704017903851</v>
          </cell>
          <cell r="BR1822">
            <v>4578.4894159856776</v>
          </cell>
          <cell r="BS1822">
            <v>5619.1905308782061</v>
          </cell>
          <cell r="BT1822">
            <v>7054.3728685303277</v>
          </cell>
          <cell r="BU1822">
            <v>8718.9235349120154</v>
          </cell>
          <cell r="BV1822">
            <v>9959.8715286184979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830.26375492723275</v>
          </cell>
          <cell r="CD1822">
            <v>1869.8379493274399</v>
          </cell>
          <cell r="CE1822">
            <v>2909.1370508414207</v>
          </cell>
          <cell r="CF1822">
            <v>4554.5465337420483</v>
          </cell>
          <cell r="CG1822">
            <v>5632.2815859007551</v>
          </cell>
          <cell r="CH1822">
            <v>6736.0218445125547</v>
          </cell>
          <cell r="CI1822">
            <v>7558.522119240326</v>
          </cell>
          <cell r="CJ1822">
            <v>8648.0488723999733</v>
          </cell>
          <cell r="CK1822">
            <v>9857.3661505724576</v>
          </cell>
          <cell r="CL1822">
            <v>11041.867800951641</v>
          </cell>
          <cell r="CM1822">
            <v>12411.309350326605</v>
          </cell>
          <cell r="CN1822">
            <v>13574.705763449485</v>
          </cell>
          <cell r="CO1822">
            <v>0</v>
          </cell>
          <cell r="CP1822">
            <v>1057.3748326160924</v>
          </cell>
          <cell r="CQ1822">
            <v>2110.0490116707074</v>
          </cell>
          <cell r="CR1822">
            <v>3882.1795385982882</v>
          </cell>
          <cell r="CS1822">
            <v>5412.8718152905394</v>
          </cell>
          <cell r="CT1822">
            <v>6625.7294367843306</v>
          </cell>
          <cell r="CU1822">
            <v>7953.7805832418762</v>
          </cell>
          <cell r="CV1822">
            <v>9425.5364008698525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1.3416905878970624E-2</v>
          </cell>
          <cell r="DQ1822">
            <v>-2.9660440417123811E-2</v>
          </cell>
          <cell r="DR1822">
            <v>-1.7580534521887469E-2</v>
          </cell>
          <cell r="DS1822">
            <v>3.7517953328261517E-3</v>
          </cell>
          <cell r="DT1822">
            <v>1.0298215558564628E-2</v>
          </cell>
          <cell r="DU1822">
            <v>1.9486488725838396E-2</v>
          </cell>
          <cell r="DV1822">
            <v>1.2585049413627238E-2</v>
          </cell>
          <cell r="DW1822">
            <v>0</v>
          </cell>
          <cell r="DX1822">
            <v>0</v>
          </cell>
          <cell r="DY1822">
            <v>0</v>
          </cell>
          <cell r="DZ1822">
            <v>0</v>
          </cell>
          <cell r="EA1822">
            <v>0</v>
          </cell>
          <cell r="EB1822">
            <v>0</v>
          </cell>
          <cell r="EC1822">
            <v>0.5503503676385697</v>
          </cell>
          <cell r="ED1822">
            <v>0.75057222026803405</v>
          </cell>
          <cell r="EE1822">
            <v>0.58457691563758574</v>
          </cell>
          <cell r="EF1822">
            <v>0.22905515561835577</v>
          </cell>
          <cell r="EG1822">
            <v>0.24273518003844741</v>
          </cell>
          <cell r="EH1822">
            <v>0.27296300920629957</v>
          </cell>
          <cell r="EI1822">
            <v>0.30561337586660486</v>
          </cell>
          <cell r="EJ1822">
            <v>-1</v>
          </cell>
          <cell r="EK1822">
            <v>-1</v>
          </cell>
          <cell r="EL1822">
            <v>-1</v>
          </cell>
          <cell r="EM1822">
            <v>-1</v>
          </cell>
          <cell r="EN1822">
            <v>-1</v>
          </cell>
          <cell r="EO1822">
            <v>0</v>
          </cell>
          <cell r="EP1822">
            <v>1057.3748326160924</v>
          </cell>
          <cell r="EQ1822">
            <v>2110.0490116707074</v>
          </cell>
          <cell r="ER1822">
            <v>3882.1795385982882</v>
          </cell>
          <cell r="ES1822">
            <v>5412.8718152905394</v>
          </cell>
          <cell r="ET1822">
            <v>6625.7294367843306</v>
          </cell>
          <cell r="EU1822">
            <v>7953.7805832418762</v>
          </cell>
          <cell r="EV1822">
            <v>9425.5364008698525</v>
          </cell>
          <cell r="EW1822">
            <v>0</v>
          </cell>
          <cell r="EX1822">
            <v>0</v>
          </cell>
          <cell r="EY1822">
            <v>0</v>
          </cell>
          <cell r="EZ1822">
            <v>0</v>
          </cell>
          <cell r="FA1822">
            <v>0</v>
          </cell>
          <cell r="FB1822">
            <v>0</v>
          </cell>
          <cell r="FC1822">
            <v>0</v>
          </cell>
          <cell r="FD1822">
            <v>0</v>
          </cell>
          <cell r="FE1822">
            <v>0</v>
          </cell>
          <cell r="FF1822">
            <v>0</v>
          </cell>
          <cell r="FG1822">
            <v>0</v>
          </cell>
          <cell r="FH1822">
            <v>0</v>
          </cell>
          <cell r="FI1822">
            <v>0</v>
          </cell>
          <cell r="FJ1822">
            <v>0</v>
          </cell>
          <cell r="FK1822">
            <v>0</v>
          </cell>
          <cell r="FL1822">
            <v>0</v>
          </cell>
          <cell r="FM1822">
            <v>0</v>
          </cell>
          <cell r="FN1822">
            <v>0</v>
          </cell>
          <cell r="FO1822">
            <v>0</v>
          </cell>
          <cell r="FP1822">
            <v>16999.866262295141</v>
          </cell>
          <cell r="FQ1822">
            <v>13574.705763449485</v>
          </cell>
          <cell r="FR1822">
            <v>0</v>
          </cell>
          <cell r="FS1822">
            <v>0</v>
          </cell>
          <cell r="FT1822">
            <v>16999.866262295141</v>
          </cell>
          <cell r="FU1822">
            <v>16999.866262295141</v>
          </cell>
          <cell r="FV1822">
            <v>16999.866262295141</v>
          </cell>
          <cell r="FW1822">
            <v>1.7127668993537203E-2</v>
          </cell>
          <cell r="FX1822" t="str">
            <v>INTERNATIONAL OPERATIONSUniversal Enclosures</v>
          </cell>
        </row>
        <row r="1823">
          <cell r="A1823" t="str">
            <v>Central International Operations</v>
          </cell>
          <cell r="B1823" t="str">
            <v>Universal Enclosures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  <cell r="DW1823">
            <v>0</v>
          </cell>
          <cell r="DX1823">
            <v>0</v>
          </cell>
          <cell r="DY1823">
            <v>0</v>
          </cell>
          <cell r="DZ1823">
            <v>0</v>
          </cell>
          <cell r="EA1823">
            <v>0</v>
          </cell>
          <cell r="EB1823">
            <v>0</v>
          </cell>
          <cell r="EC1823">
            <v>1</v>
          </cell>
          <cell r="ED1823">
            <v>1</v>
          </cell>
          <cell r="EE1823">
            <v>1</v>
          </cell>
          <cell r="EF1823">
            <v>1</v>
          </cell>
          <cell r="EG1823">
            <v>1</v>
          </cell>
          <cell r="EH1823">
            <v>1</v>
          </cell>
          <cell r="EI1823">
            <v>1</v>
          </cell>
          <cell r="EJ1823">
            <v>1</v>
          </cell>
          <cell r="EK1823">
            <v>1</v>
          </cell>
          <cell r="EL1823">
            <v>1</v>
          </cell>
          <cell r="EM1823">
            <v>1</v>
          </cell>
          <cell r="EN1823">
            <v>1</v>
          </cell>
          <cell r="EO1823">
            <v>0</v>
          </cell>
          <cell r="EP1823">
            <v>0</v>
          </cell>
          <cell r="EQ1823">
            <v>0</v>
          </cell>
          <cell r="ER1823">
            <v>0</v>
          </cell>
          <cell r="ES1823">
            <v>0</v>
          </cell>
          <cell r="ET1823">
            <v>0</v>
          </cell>
          <cell r="EU1823">
            <v>0</v>
          </cell>
          <cell r="EV1823">
            <v>0</v>
          </cell>
          <cell r="EW1823">
            <v>0</v>
          </cell>
          <cell r="EX1823">
            <v>0</v>
          </cell>
          <cell r="EY1823">
            <v>0</v>
          </cell>
          <cell r="EZ1823">
            <v>0</v>
          </cell>
          <cell r="FA1823">
            <v>0</v>
          </cell>
          <cell r="FB1823">
            <v>0</v>
          </cell>
          <cell r="FC1823">
            <v>0</v>
          </cell>
          <cell r="FD1823">
            <v>0</v>
          </cell>
          <cell r="FE1823">
            <v>0</v>
          </cell>
          <cell r="FF1823">
            <v>0</v>
          </cell>
          <cell r="FG1823">
            <v>0</v>
          </cell>
          <cell r="FH1823">
            <v>0</v>
          </cell>
          <cell r="FI1823">
            <v>0</v>
          </cell>
          <cell r="FJ1823">
            <v>0</v>
          </cell>
          <cell r="FK1823">
            <v>0</v>
          </cell>
          <cell r="FL1823">
            <v>0</v>
          </cell>
          <cell r="FM1823">
            <v>0</v>
          </cell>
          <cell r="FN1823">
            <v>0</v>
          </cell>
          <cell r="FO1823">
            <v>0</v>
          </cell>
          <cell r="FP1823">
            <v>0</v>
          </cell>
          <cell r="FQ1823">
            <v>0</v>
          </cell>
          <cell r="FR1823">
            <v>0</v>
          </cell>
          <cell r="FS1823">
            <v>0</v>
          </cell>
          <cell r="FT1823">
            <v>0</v>
          </cell>
          <cell r="FU1823">
            <v>0</v>
          </cell>
          <cell r="FV1823">
            <v>0</v>
          </cell>
          <cell r="FW1823">
            <v>0</v>
          </cell>
          <cell r="FX1823" t="str">
            <v>Central International OperationsUniversal Enclosures</v>
          </cell>
        </row>
        <row r="1824">
          <cell r="A1824" t="str">
            <v>T-GSC Residual for International Operations</v>
          </cell>
          <cell r="B1824" t="str">
            <v>Universal Enclosures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  <cell r="DW1824">
            <v>0</v>
          </cell>
          <cell r="DX1824">
            <v>0</v>
          </cell>
          <cell r="DY1824">
            <v>0</v>
          </cell>
          <cell r="DZ1824">
            <v>0</v>
          </cell>
          <cell r="EA1824">
            <v>0</v>
          </cell>
          <cell r="EB1824">
            <v>0</v>
          </cell>
          <cell r="EC1824">
            <v>1</v>
          </cell>
          <cell r="ED1824">
            <v>1</v>
          </cell>
          <cell r="EE1824">
            <v>1</v>
          </cell>
          <cell r="EF1824">
            <v>1</v>
          </cell>
          <cell r="EG1824">
            <v>1</v>
          </cell>
          <cell r="EH1824">
            <v>1</v>
          </cell>
          <cell r="EI1824">
            <v>1</v>
          </cell>
          <cell r="EJ1824">
            <v>1</v>
          </cell>
          <cell r="EK1824">
            <v>1</v>
          </cell>
          <cell r="EL1824">
            <v>1</v>
          </cell>
          <cell r="EM1824">
            <v>1</v>
          </cell>
          <cell r="EN1824">
            <v>1</v>
          </cell>
          <cell r="EO1824">
            <v>0</v>
          </cell>
          <cell r="EP1824">
            <v>0</v>
          </cell>
          <cell r="EQ1824">
            <v>0</v>
          </cell>
          <cell r="ER1824">
            <v>0</v>
          </cell>
          <cell r="ES1824">
            <v>0</v>
          </cell>
          <cell r="ET1824">
            <v>0</v>
          </cell>
          <cell r="EU1824">
            <v>0</v>
          </cell>
          <cell r="EV1824">
            <v>0</v>
          </cell>
          <cell r="EW1824">
            <v>0</v>
          </cell>
          <cell r="EX1824">
            <v>0</v>
          </cell>
          <cell r="EY1824">
            <v>0</v>
          </cell>
          <cell r="EZ1824">
            <v>0</v>
          </cell>
          <cell r="FA1824">
            <v>0</v>
          </cell>
          <cell r="FB1824">
            <v>0</v>
          </cell>
          <cell r="FC1824">
            <v>0</v>
          </cell>
          <cell r="FD1824">
            <v>0</v>
          </cell>
          <cell r="FE1824">
            <v>0</v>
          </cell>
          <cell r="FF1824">
            <v>0</v>
          </cell>
          <cell r="FG1824">
            <v>0</v>
          </cell>
          <cell r="FH1824">
            <v>0</v>
          </cell>
          <cell r="FI1824">
            <v>0</v>
          </cell>
          <cell r="FJ1824">
            <v>0</v>
          </cell>
          <cell r="FK1824">
            <v>0</v>
          </cell>
          <cell r="FL1824">
            <v>0</v>
          </cell>
          <cell r="FM1824">
            <v>0</v>
          </cell>
          <cell r="FN1824">
            <v>0</v>
          </cell>
          <cell r="FO1824">
            <v>0</v>
          </cell>
          <cell r="FP1824">
            <v>0</v>
          </cell>
          <cell r="FQ1824">
            <v>0</v>
          </cell>
          <cell r="FR1824">
            <v>0</v>
          </cell>
          <cell r="FS1824">
            <v>0</v>
          </cell>
          <cell r="FT1824">
            <v>0</v>
          </cell>
          <cell r="FU1824">
            <v>0</v>
          </cell>
          <cell r="FV1824">
            <v>0</v>
          </cell>
          <cell r="FW1824">
            <v>0</v>
          </cell>
          <cell r="FX1824" t="str">
            <v>T-GSC Residual for International OperationsUniversal Enclosures</v>
          </cell>
        </row>
        <row r="1825">
          <cell r="A1825" t="str">
            <v>Zone Middle East and Africa</v>
          </cell>
          <cell r="B1825" t="str">
            <v>Universal Enclosures</v>
          </cell>
          <cell r="C1825">
            <v>767.05821737337101</v>
          </cell>
          <cell r="D1825">
            <v>2176.5938016629125</v>
          </cell>
          <cell r="E1825">
            <v>2965.7712645921629</v>
          </cell>
          <cell r="F1825">
            <v>3534.6159871278619</v>
          </cell>
          <cell r="G1825">
            <v>4329.349642702884</v>
          </cell>
          <cell r="H1825">
            <v>5527.81484281557</v>
          </cell>
          <cell r="I1825">
            <v>6263.3548031203236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295.08220299999999</v>
          </cell>
          <cell r="Q1825">
            <v>849.39466900000002</v>
          </cell>
          <cell r="R1825">
            <v>1443.3243371399999</v>
          </cell>
          <cell r="S1825">
            <v>2627.0561302419637</v>
          </cell>
          <cell r="T1825">
            <v>3147.4959376590759</v>
          </cell>
          <cell r="U1825">
            <v>3787.0092217378178</v>
          </cell>
          <cell r="V1825">
            <v>4332.1667610554077</v>
          </cell>
          <cell r="W1825">
            <v>4870.6419704093278</v>
          </cell>
          <cell r="X1825">
            <v>5476.8184898971676</v>
          </cell>
          <cell r="Y1825">
            <v>6094.9775312947677</v>
          </cell>
          <cell r="Z1825">
            <v>6975.6463893398877</v>
          </cell>
          <cell r="AA1825">
            <v>7752.2182142787196</v>
          </cell>
          <cell r="AB1825">
            <v>0</v>
          </cell>
          <cell r="AC1825">
            <v>596.11153012987609</v>
          </cell>
          <cell r="AD1825">
            <v>1179.8086742288399</v>
          </cell>
          <cell r="AE1825">
            <v>2354.5705200239631</v>
          </cell>
          <cell r="AF1825">
            <v>3430.9059331051421</v>
          </cell>
          <cell r="AG1825">
            <v>4081.2437323753238</v>
          </cell>
          <cell r="AH1825">
            <v>4878.8756111353277</v>
          </cell>
          <cell r="AI1825">
            <v>5773.3923904099438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683.73666600000001</v>
          </cell>
          <cell r="AQ1825">
            <v>1096.5644729999997</v>
          </cell>
          <cell r="AR1825">
            <v>1758.24676692</v>
          </cell>
          <cell r="AS1825">
            <v>2351.6193479240483</v>
          </cell>
          <cell r="AT1825">
            <v>3205.246330152992</v>
          </cell>
          <cell r="AU1825">
            <v>4001.9633221510758</v>
          </cell>
          <cell r="AV1825">
            <v>4586.4366405172159</v>
          </cell>
          <cell r="AW1825">
            <v>5147.3601199128952</v>
          </cell>
          <cell r="AX1825">
            <v>5977.3200441863355</v>
          </cell>
          <cell r="AY1825">
            <v>6717.2978917829769</v>
          </cell>
          <cell r="AZ1825">
            <v>7453.453701481375</v>
          </cell>
          <cell r="BA1825">
            <v>8176.1139583305603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766.11980262159898</v>
          </cell>
          <cell r="BQ1825">
            <v>2196.6789093551224</v>
          </cell>
          <cell r="BR1825">
            <v>2993.508095301313</v>
          </cell>
          <cell r="BS1825">
            <v>3564.9556461822708</v>
          </cell>
          <cell r="BT1825">
            <v>4346.121255170553</v>
          </cell>
          <cell r="BU1825">
            <v>5513.6390518692069</v>
          </cell>
          <cell r="BV1825">
            <v>6232.050677789146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294.20623999999998</v>
          </cell>
          <cell r="CD1825">
            <v>851.77791200000001</v>
          </cell>
          <cell r="CE1825">
            <v>1448.86191209</v>
          </cell>
          <cell r="CF1825">
            <v>2638.7942711702572</v>
          </cell>
          <cell r="CG1825">
            <v>3151.950847160017</v>
          </cell>
          <cell r="CH1825">
            <v>3773.0823303840471</v>
          </cell>
          <cell r="CI1825">
            <v>4308.7077514916373</v>
          </cell>
          <cell r="CJ1825">
            <v>4845.1344463685173</v>
          </cell>
          <cell r="CK1825">
            <v>5449.5777384485273</v>
          </cell>
          <cell r="CL1825">
            <v>6061.7466462686771</v>
          </cell>
          <cell r="CM1825">
            <v>6941.1975283673573</v>
          </cell>
          <cell r="CN1825">
            <v>7710.0207779415796</v>
          </cell>
          <cell r="CO1825">
            <v>0</v>
          </cell>
          <cell r="CP1825">
            <v>595.60463996544399</v>
          </cell>
          <cell r="CQ1825">
            <v>1185.411245050504</v>
          </cell>
          <cell r="CR1825">
            <v>2366.348558619613</v>
          </cell>
          <cell r="CS1825">
            <v>3455.567698268911</v>
          </cell>
          <cell r="CT1825">
            <v>4095.4696232397828</v>
          </cell>
          <cell r="CU1825">
            <v>4868.5848043269953</v>
          </cell>
          <cell r="CV1825">
            <v>5747.7801774133768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1.3715745230682355E-2</v>
          </cell>
          <cell r="DQ1825">
            <v>-3.7713598949121713E-2</v>
          </cell>
          <cell r="DR1825">
            <v>-1.5165614770697177E-2</v>
          </cell>
          <cell r="DS1825">
            <v>1.3823309059236569E-2</v>
          </cell>
          <cell r="DT1825">
            <v>1.595876804352395E-2</v>
          </cell>
          <cell r="DU1825">
            <v>2.6563909093544912E-2</v>
          </cell>
          <cell r="DV1825">
            <v>1.7178431609044999E-2</v>
          </cell>
          <cell r="DW1825">
            <v>0</v>
          </cell>
          <cell r="DX1825">
            <v>0</v>
          </cell>
          <cell r="DY1825">
            <v>0</v>
          </cell>
          <cell r="DZ1825">
            <v>0</v>
          </cell>
          <cell r="EA1825">
            <v>0</v>
          </cell>
          <cell r="EB1825">
            <v>0</v>
          </cell>
          <cell r="EC1825">
            <v>1.5677818151255809</v>
          </cell>
          <cell r="ED1825">
            <v>1.6606801995320444</v>
          </cell>
          <cell r="EE1825">
            <v>1.047493807258852</v>
          </cell>
          <cell r="EF1825">
            <v>0.3187093548970299</v>
          </cell>
          <cell r="EG1825">
            <v>0.350769707191529</v>
          </cell>
          <cell r="EH1825">
            <v>0.4246480324450741</v>
          </cell>
          <cell r="EI1825">
            <v>0.4234762685075637</v>
          </cell>
          <cell r="EJ1825">
            <v>-1</v>
          </cell>
          <cell r="EK1825">
            <v>-1</v>
          </cell>
          <cell r="EL1825">
            <v>-1</v>
          </cell>
          <cell r="EM1825">
            <v>-1</v>
          </cell>
          <cell r="EN1825">
            <v>-1</v>
          </cell>
          <cell r="EO1825">
            <v>0</v>
          </cell>
          <cell r="EP1825">
            <v>595.60463996544399</v>
          </cell>
          <cell r="EQ1825">
            <v>1185.411245050504</v>
          </cell>
          <cell r="ER1825">
            <v>2366.348558619613</v>
          </cell>
          <cell r="ES1825">
            <v>3455.567698268911</v>
          </cell>
          <cell r="ET1825">
            <v>4095.4696232397828</v>
          </cell>
          <cell r="EU1825">
            <v>4868.5848043269953</v>
          </cell>
          <cell r="EV1825">
            <v>5747.7801774133768</v>
          </cell>
          <cell r="EW1825">
            <v>0</v>
          </cell>
          <cell r="EX1825">
            <v>0</v>
          </cell>
          <cell r="EY1825">
            <v>0</v>
          </cell>
          <cell r="EZ1825">
            <v>0</v>
          </cell>
          <cell r="FA1825">
            <v>0</v>
          </cell>
          <cell r="FB1825">
            <v>0</v>
          </cell>
          <cell r="FC1825">
            <v>0</v>
          </cell>
          <cell r="FD1825">
            <v>0</v>
          </cell>
          <cell r="FE1825">
            <v>0</v>
          </cell>
          <cell r="FF1825">
            <v>0</v>
          </cell>
          <cell r="FG1825">
            <v>0</v>
          </cell>
          <cell r="FH1825">
            <v>0</v>
          </cell>
          <cell r="FI1825">
            <v>0</v>
          </cell>
          <cell r="FJ1825">
            <v>0</v>
          </cell>
          <cell r="FK1825">
            <v>0</v>
          </cell>
          <cell r="FL1825">
            <v>0</v>
          </cell>
          <cell r="FM1825">
            <v>0</v>
          </cell>
          <cell r="FN1825">
            <v>0</v>
          </cell>
          <cell r="FO1825">
            <v>0</v>
          </cell>
          <cell r="FP1825">
            <v>10331.438270473265</v>
          </cell>
          <cell r="FQ1825">
            <v>7710.0207779415796</v>
          </cell>
          <cell r="FR1825">
            <v>0</v>
          </cell>
          <cell r="FS1825">
            <v>0</v>
          </cell>
          <cell r="FT1825">
            <v>10331.438270473265</v>
          </cell>
          <cell r="FU1825">
            <v>10331.438270473265</v>
          </cell>
          <cell r="FV1825">
            <v>10331.438270473265</v>
          </cell>
          <cell r="FW1825">
            <v>7.3619603291977089E-3</v>
          </cell>
          <cell r="FX1825" t="str">
            <v>Zone Middle East and AfricaUniversal Enclosures</v>
          </cell>
        </row>
        <row r="1826">
          <cell r="A1826" t="str">
            <v>Central Zone Middle East &amp; Africa</v>
          </cell>
          <cell r="B1826" t="str">
            <v>Universal Enclosures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DZ1826">
            <v>0</v>
          </cell>
          <cell r="EA1826">
            <v>0</v>
          </cell>
          <cell r="EB1826">
            <v>0</v>
          </cell>
          <cell r="EC1826">
            <v>1</v>
          </cell>
          <cell r="ED1826">
            <v>1</v>
          </cell>
          <cell r="EE1826">
            <v>1</v>
          </cell>
          <cell r="EF1826">
            <v>1</v>
          </cell>
          <cell r="EG1826">
            <v>1</v>
          </cell>
          <cell r="EH1826">
            <v>1</v>
          </cell>
          <cell r="EI1826">
            <v>1</v>
          </cell>
          <cell r="EJ1826">
            <v>1</v>
          </cell>
          <cell r="EK1826">
            <v>1</v>
          </cell>
          <cell r="EL1826">
            <v>1</v>
          </cell>
          <cell r="EM1826">
            <v>1</v>
          </cell>
          <cell r="EN1826">
            <v>1</v>
          </cell>
          <cell r="EO1826">
            <v>0</v>
          </cell>
          <cell r="EP1826">
            <v>0</v>
          </cell>
          <cell r="EQ1826">
            <v>0</v>
          </cell>
          <cell r="ER1826">
            <v>0</v>
          </cell>
          <cell r="ES1826">
            <v>0</v>
          </cell>
          <cell r="ET1826">
            <v>0</v>
          </cell>
          <cell r="EU1826">
            <v>0</v>
          </cell>
          <cell r="EV1826">
            <v>0</v>
          </cell>
          <cell r="EW1826">
            <v>0</v>
          </cell>
          <cell r="EX1826">
            <v>0</v>
          </cell>
          <cell r="EY1826">
            <v>0</v>
          </cell>
          <cell r="EZ1826">
            <v>0</v>
          </cell>
          <cell r="FA1826">
            <v>0</v>
          </cell>
          <cell r="FB1826">
            <v>0</v>
          </cell>
          <cell r="FC1826">
            <v>0</v>
          </cell>
          <cell r="FD1826">
            <v>0</v>
          </cell>
          <cell r="FE1826">
            <v>0</v>
          </cell>
          <cell r="FF1826">
            <v>0</v>
          </cell>
          <cell r="FG1826">
            <v>0</v>
          </cell>
          <cell r="FH1826">
            <v>0</v>
          </cell>
          <cell r="FI1826">
            <v>0</v>
          </cell>
          <cell r="FJ1826">
            <v>0</v>
          </cell>
          <cell r="FK1826">
            <v>0</v>
          </cell>
          <cell r="FL1826">
            <v>0</v>
          </cell>
          <cell r="FM1826">
            <v>0</v>
          </cell>
          <cell r="FN1826">
            <v>0</v>
          </cell>
          <cell r="FO1826">
            <v>0</v>
          </cell>
          <cell r="FP1826">
            <v>-35</v>
          </cell>
          <cell r="FQ1826">
            <v>0</v>
          </cell>
          <cell r="FR1826">
            <v>0</v>
          </cell>
          <cell r="FS1826">
            <v>0</v>
          </cell>
          <cell r="FT1826">
            <v>-35</v>
          </cell>
          <cell r="FU1826">
            <v>-35</v>
          </cell>
          <cell r="FV1826">
            <v>-35</v>
          </cell>
          <cell r="FW1826">
            <v>0</v>
          </cell>
          <cell r="FX1826" t="str">
            <v>Central Zone Middle East &amp; AfricaUniversal Enclosures</v>
          </cell>
        </row>
        <row r="1827">
          <cell r="A1827" t="str">
            <v>Cluster Saudi Arabia and Yemen</v>
          </cell>
          <cell r="B1827" t="str">
            <v>Universal Enclosures</v>
          </cell>
          <cell r="C1827">
            <v>302.04993300000001</v>
          </cell>
          <cell r="D1827">
            <v>1070.3731749999999</v>
          </cell>
          <cell r="E1827">
            <v>1331.1444959999999</v>
          </cell>
          <cell r="F1827">
            <v>1409.6183599999999</v>
          </cell>
          <cell r="G1827">
            <v>1651.0511959999999</v>
          </cell>
          <cell r="H1827">
            <v>1985.2889399999999</v>
          </cell>
          <cell r="I1827">
            <v>2054.2421749999999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57.629423000000003</v>
          </cell>
          <cell r="Q1827">
            <v>90.510311999999999</v>
          </cell>
          <cell r="R1827">
            <v>149.11122599999999</v>
          </cell>
          <cell r="S1827">
            <v>631.39386400000001</v>
          </cell>
          <cell r="T1827">
            <v>727.13997199999994</v>
          </cell>
          <cell r="U1827">
            <v>774.19298000000003</v>
          </cell>
          <cell r="V1827">
            <v>922.88439000000005</v>
          </cell>
          <cell r="W1827">
            <v>1004.873385</v>
          </cell>
          <cell r="X1827">
            <v>1154.396015</v>
          </cell>
          <cell r="Y1827">
            <v>1248.1299899999999</v>
          </cell>
          <cell r="Z1827">
            <v>1535.4302700000001</v>
          </cell>
          <cell r="AA1827">
            <v>1751.3572099999999</v>
          </cell>
          <cell r="AB1827">
            <v>0</v>
          </cell>
          <cell r="AC1827">
            <v>128.26470800000001</v>
          </cell>
          <cell r="AD1827">
            <v>351.39297599999998</v>
          </cell>
          <cell r="AE1827">
            <v>791.41946399999995</v>
          </cell>
          <cell r="AF1827">
            <v>1370.197768</v>
          </cell>
          <cell r="AG1827">
            <v>1562.582128</v>
          </cell>
          <cell r="AH1827">
            <v>1876.4567</v>
          </cell>
          <cell r="AI1827">
            <v>2129.0034900000001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294.65004599999997</v>
          </cell>
          <cell r="AQ1827">
            <v>359.37918000000002</v>
          </cell>
          <cell r="AR1827">
            <v>448.44148799999999</v>
          </cell>
          <cell r="AS1827">
            <v>566.06198400000005</v>
          </cell>
          <cell r="AT1827">
            <v>788.86775999999998</v>
          </cell>
          <cell r="AU1827">
            <v>905.28635999999995</v>
          </cell>
          <cell r="AV1827">
            <v>1036.7203500000001</v>
          </cell>
          <cell r="AW1827">
            <v>1088.4434349999999</v>
          </cell>
          <cell r="AX1827">
            <v>1189.40509</v>
          </cell>
          <cell r="AY1827">
            <v>1491.3865949999999</v>
          </cell>
          <cell r="AZ1827">
            <v>1590.7671949999999</v>
          </cell>
          <cell r="BA1827">
            <v>1750.227885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304.31558699999999</v>
          </cell>
          <cell r="BQ1827">
            <v>1090.0688250000001</v>
          </cell>
          <cell r="BR1827">
            <v>1357.3333680000001</v>
          </cell>
          <cell r="BS1827">
            <v>1437.987165</v>
          </cell>
          <cell r="BT1827">
            <v>1673.8486889999999</v>
          </cell>
          <cell r="BU1827">
            <v>1994.6565089999999</v>
          </cell>
          <cell r="BV1827">
            <v>2054.751495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58.061697000000002</v>
          </cell>
          <cell r="CD1827">
            <v>92.175768000000005</v>
          </cell>
          <cell r="CE1827">
            <v>152.04483300000001</v>
          </cell>
          <cell r="CF1827">
            <v>644.10077100000001</v>
          </cell>
          <cell r="CG1827">
            <v>737.18022299999996</v>
          </cell>
          <cell r="CH1827">
            <v>777.846003</v>
          </cell>
          <cell r="CI1827">
            <v>923.11320599999999</v>
          </cell>
          <cell r="CJ1827">
            <v>1005.122529</v>
          </cell>
          <cell r="CK1827">
            <v>1154.682231</v>
          </cell>
          <cell r="CL1827">
            <v>1248.4394460000001</v>
          </cell>
          <cell r="CM1827">
            <v>1535.810958</v>
          </cell>
          <cell r="CN1827">
            <v>1751.791434</v>
          </cell>
          <cell r="CO1827">
            <v>0</v>
          </cell>
          <cell r="CP1827">
            <v>129.226812</v>
          </cell>
          <cell r="CQ1827">
            <v>357.85886399999998</v>
          </cell>
          <cell r="CR1827">
            <v>806.98981200000003</v>
          </cell>
          <cell r="CS1827">
            <v>1397.7732269999999</v>
          </cell>
          <cell r="CT1827">
            <v>1584.158052</v>
          </cell>
          <cell r="CU1827">
            <v>1885.310745</v>
          </cell>
          <cell r="CV1827">
            <v>2129.5313460000002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9.9999999999999896E-5</v>
          </cell>
          <cell r="DQ1827">
            <v>-5.7500000000000044E-2</v>
          </cell>
          <cell r="DR1827">
            <v>-4.6000000000000013E-2</v>
          </cell>
          <cell r="DS1827">
            <v>1.8000000000000013E-2</v>
          </cell>
          <cell r="DT1827">
            <v>2.3400000000000025E-2</v>
          </cell>
          <cell r="DU1827">
            <v>3.0978280443973001E-2</v>
          </cell>
          <cell r="DV1827">
            <v>2.3084409071017348E-2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4.2407210640803621</v>
          </cell>
          <cell r="ED1827">
            <v>11.547459302023197</v>
          </cell>
          <cell r="EE1827">
            <v>8.3576432694434342</v>
          </cell>
          <cell r="EF1827">
            <v>1.1930746389609959</v>
          </cell>
          <cell r="EG1827">
            <v>1.2186924645489836</v>
          </cell>
          <cell r="EH1827">
            <v>1.4872817194983394</v>
          </cell>
          <cell r="EI1827">
            <v>1.175669255087556</v>
          </cell>
          <cell r="EJ1827">
            <v>-1</v>
          </cell>
          <cell r="EK1827">
            <v>-1</v>
          </cell>
          <cell r="EL1827">
            <v>-1</v>
          </cell>
          <cell r="EM1827">
            <v>-1</v>
          </cell>
          <cell r="EN1827">
            <v>-1</v>
          </cell>
          <cell r="EO1827">
            <v>0</v>
          </cell>
          <cell r="EP1827">
            <v>129.226812</v>
          </cell>
          <cell r="EQ1827">
            <v>357.85886399999998</v>
          </cell>
          <cell r="ER1827">
            <v>806.98981200000003</v>
          </cell>
          <cell r="ES1827">
            <v>1397.7732269999999</v>
          </cell>
          <cell r="ET1827">
            <v>1584.158052</v>
          </cell>
          <cell r="EU1827">
            <v>1885.310745</v>
          </cell>
          <cell r="EV1827">
            <v>2129.5313460000002</v>
          </cell>
          <cell r="EW1827">
            <v>0</v>
          </cell>
          <cell r="EX1827">
            <v>0</v>
          </cell>
          <cell r="EY1827">
            <v>0</v>
          </cell>
          <cell r="EZ1827">
            <v>0</v>
          </cell>
          <cell r="FA1827">
            <v>0</v>
          </cell>
          <cell r="FB1827">
            <v>0</v>
          </cell>
          <cell r="FC1827">
            <v>0</v>
          </cell>
          <cell r="FD1827">
            <v>0</v>
          </cell>
          <cell r="FE1827">
            <v>0</v>
          </cell>
          <cell r="FF1827">
            <v>0</v>
          </cell>
          <cell r="FG1827">
            <v>0</v>
          </cell>
          <cell r="FH1827">
            <v>0</v>
          </cell>
          <cell r="FI1827">
            <v>0</v>
          </cell>
          <cell r="FJ1827">
            <v>0</v>
          </cell>
          <cell r="FK1827">
            <v>0</v>
          </cell>
          <cell r="FL1827">
            <v>0</v>
          </cell>
          <cell r="FM1827">
            <v>0</v>
          </cell>
          <cell r="FN1827">
            <v>0</v>
          </cell>
          <cell r="FO1827">
            <v>0</v>
          </cell>
          <cell r="FP1827">
            <v>4019.4800577628698</v>
          </cell>
          <cell r="FQ1827">
            <v>1751.791434</v>
          </cell>
          <cell r="FR1827">
            <v>0</v>
          </cell>
          <cell r="FS1827">
            <v>0</v>
          </cell>
          <cell r="FT1827">
            <v>4019.4800577628698</v>
          </cell>
          <cell r="FU1827">
            <v>4019.4800577628698</v>
          </cell>
          <cell r="FV1827">
            <v>4019.4800577628698</v>
          </cell>
          <cell r="FW1827">
            <v>-5.0000000000000062E-3</v>
          </cell>
          <cell r="FX1827" t="str">
            <v>Cluster Saudi Arabia and YemenUniversal Enclosures</v>
          </cell>
        </row>
        <row r="1828">
          <cell r="A1828" t="str">
            <v>Country Saudi Arabia</v>
          </cell>
          <cell r="B1828" t="str">
            <v>Universal Enclosures</v>
          </cell>
          <cell r="C1828">
            <v>302.04993300000001</v>
          </cell>
          <cell r="D1828">
            <v>1070.3731749999999</v>
          </cell>
          <cell r="E1828">
            <v>1331.1444959999999</v>
          </cell>
          <cell r="F1828">
            <v>1409.6183599999999</v>
          </cell>
          <cell r="G1828">
            <v>1651.0511959999999</v>
          </cell>
          <cell r="H1828">
            <v>1985.2889399999999</v>
          </cell>
          <cell r="I1828">
            <v>2054.2421749999999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57.629423000000003</v>
          </cell>
          <cell r="Q1828">
            <v>90.510311999999999</v>
          </cell>
          <cell r="R1828">
            <v>149.11122599999999</v>
          </cell>
          <cell r="S1828">
            <v>631.39386400000001</v>
          </cell>
          <cell r="T1828">
            <v>727.13997199999994</v>
          </cell>
          <cell r="U1828">
            <v>774.19298000000003</v>
          </cell>
          <cell r="V1828">
            <v>922.88439000000005</v>
          </cell>
          <cell r="W1828">
            <v>1004.873385</v>
          </cell>
          <cell r="X1828">
            <v>1154.396015</v>
          </cell>
          <cell r="Y1828">
            <v>1248.1299899999999</v>
          </cell>
          <cell r="Z1828">
            <v>1535.4302700000001</v>
          </cell>
          <cell r="AA1828">
            <v>1751.3572099999999</v>
          </cell>
          <cell r="AB1828">
            <v>0</v>
          </cell>
          <cell r="AC1828">
            <v>128.26470800000001</v>
          </cell>
          <cell r="AD1828">
            <v>351.39297599999998</v>
          </cell>
          <cell r="AE1828">
            <v>791.41946399999995</v>
          </cell>
          <cell r="AF1828">
            <v>1370.197768</v>
          </cell>
          <cell r="AG1828">
            <v>1562.582128</v>
          </cell>
          <cell r="AH1828">
            <v>1876.4567</v>
          </cell>
          <cell r="AI1828">
            <v>2129.0034900000001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294.65004599999997</v>
          </cell>
          <cell r="AQ1828">
            <v>359.37918000000002</v>
          </cell>
          <cell r="AR1828">
            <v>448.44148799999999</v>
          </cell>
          <cell r="AS1828">
            <v>566.06198400000005</v>
          </cell>
          <cell r="AT1828">
            <v>788.86775999999998</v>
          </cell>
          <cell r="AU1828">
            <v>905.28635999999995</v>
          </cell>
          <cell r="AV1828">
            <v>1036.7203500000001</v>
          </cell>
          <cell r="AW1828">
            <v>1088.4434349999999</v>
          </cell>
          <cell r="AX1828">
            <v>1189.40509</v>
          </cell>
          <cell r="AY1828">
            <v>1491.3865949999999</v>
          </cell>
          <cell r="AZ1828">
            <v>1590.7671949999999</v>
          </cell>
          <cell r="BA1828">
            <v>1750.227885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304.31558699999999</v>
          </cell>
          <cell r="BQ1828">
            <v>1090.0688250000001</v>
          </cell>
          <cell r="BR1828">
            <v>1357.3333680000001</v>
          </cell>
          <cell r="BS1828">
            <v>1437.987165</v>
          </cell>
          <cell r="BT1828">
            <v>1673.8486889999999</v>
          </cell>
          <cell r="BU1828">
            <v>1994.6565089999999</v>
          </cell>
          <cell r="BV1828">
            <v>2054.751495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58.061697000000002</v>
          </cell>
          <cell r="CD1828">
            <v>92.175768000000005</v>
          </cell>
          <cell r="CE1828">
            <v>152.04483300000001</v>
          </cell>
          <cell r="CF1828">
            <v>644.10077100000001</v>
          </cell>
          <cell r="CG1828">
            <v>737.18022299999996</v>
          </cell>
          <cell r="CH1828">
            <v>777.846003</v>
          </cell>
          <cell r="CI1828">
            <v>923.11320599999999</v>
          </cell>
          <cell r="CJ1828">
            <v>1005.122529</v>
          </cell>
          <cell r="CK1828">
            <v>1154.682231</v>
          </cell>
          <cell r="CL1828">
            <v>1248.4394460000001</v>
          </cell>
          <cell r="CM1828">
            <v>1535.810958</v>
          </cell>
          <cell r="CN1828">
            <v>1751.791434</v>
          </cell>
          <cell r="CO1828">
            <v>0</v>
          </cell>
          <cell r="CP1828">
            <v>129.226812</v>
          </cell>
          <cell r="CQ1828">
            <v>357.85886399999998</v>
          </cell>
          <cell r="CR1828">
            <v>806.98981200000003</v>
          </cell>
          <cell r="CS1828">
            <v>1397.7732269999999</v>
          </cell>
          <cell r="CT1828">
            <v>1584.158052</v>
          </cell>
          <cell r="CU1828">
            <v>1885.310745</v>
          </cell>
          <cell r="CV1828">
            <v>2129.5313460000002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9.9999999999999896E-5</v>
          </cell>
          <cell r="DQ1828">
            <v>-5.7500000000000044E-2</v>
          </cell>
          <cell r="DR1828">
            <v>-4.6000000000000013E-2</v>
          </cell>
          <cell r="DS1828">
            <v>1.8000000000000013E-2</v>
          </cell>
          <cell r="DT1828">
            <v>2.3400000000000025E-2</v>
          </cell>
          <cell r="DU1828">
            <v>3.0978280443973001E-2</v>
          </cell>
          <cell r="DV1828">
            <v>2.3084409071017348E-2</v>
          </cell>
          <cell r="DW1828">
            <v>0</v>
          </cell>
          <cell r="DX1828">
            <v>0</v>
          </cell>
          <cell r="DY1828">
            <v>0</v>
          </cell>
          <cell r="DZ1828">
            <v>0</v>
          </cell>
          <cell r="EA1828">
            <v>0</v>
          </cell>
          <cell r="EB1828">
            <v>0</v>
          </cell>
          <cell r="EC1828">
            <v>4.2407210640803621</v>
          </cell>
          <cell r="ED1828">
            <v>11.547459302023197</v>
          </cell>
          <cell r="EE1828">
            <v>8.3576432694434342</v>
          </cell>
          <cell r="EF1828">
            <v>1.1930746389609959</v>
          </cell>
          <cell r="EG1828">
            <v>1.2186924645489836</v>
          </cell>
          <cell r="EH1828">
            <v>1.4872817194983394</v>
          </cell>
          <cell r="EI1828">
            <v>1.175669255087556</v>
          </cell>
          <cell r="EJ1828">
            <v>-1</v>
          </cell>
          <cell r="EK1828">
            <v>-1</v>
          </cell>
          <cell r="EL1828">
            <v>-1</v>
          </cell>
          <cell r="EM1828">
            <v>-1</v>
          </cell>
          <cell r="EN1828">
            <v>-1</v>
          </cell>
          <cell r="EO1828">
            <v>0</v>
          </cell>
          <cell r="EP1828">
            <v>129.226812</v>
          </cell>
          <cell r="EQ1828">
            <v>357.85886399999998</v>
          </cell>
          <cell r="ER1828">
            <v>806.98981200000003</v>
          </cell>
          <cell r="ES1828">
            <v>1397.7732269999999</v>
          </cell>
          <cell r="ET1828">
            <v>1584.158052</v>
          </cell>
          <cell r="EU1828">
            <v>1885.310745</v>
          </cell>
          <cell r="EV1828">
            <v>2129.5313460000002</v>
          </cell>
          <cell r="EW1828">
            <v>0</v>
          </cell>
          <cell r="EX1828">
            <v>0</v>
          </cell>
          <cell r="EY1828">
            <v>0</v>
          </cell>
          <cell r="EZ1828">
            <v>0</v>
          </cell>
          <cell r="FA1828">
            <v>0</v>
          </cell>
          <cell r="FB1828">
            <v>0</v>
          </cell>
          <cell r="FC1828">
            <v>0</v>
          </cell>
          <cell r="FD1828">
            <v>0</v>
          </cell>
          <cell r="FE1828">
            <v>0</v>
          </cell>
          <cell r="FF1828">
            <v>0</v>
          </cell>
          <cell r="FG1828">
            <v>0</v>
          </cell>
          <cell r="FH1828">
            <v>0</v>
          </cell>
          <cell r="FI1828">
            <v>0</v>
          </cell>
          <cell r="FJ1828">
            <v>0</v>
          </cell>
          <cell r="FK1828">
            <v>0</v>
          </cell>
          <cell r="FL1828">
            <v>0</v>
          </cell>
          <cell r="FM1828">
            <v>0</v>
          </cell>
          <cell r="FN1828">
            <v>0</v>
          </cell>
          <cell r="FO1828">
            <v>0</v>
          </cell>
          <cell r="FP1828">
            <v>4019.4800577628698</v>
          </cell>
          <cell r="FQ1828">
            <v>1751.791434</v>
          </cell>
          <cell r="FR1828">
            <v>0</v>
          </cell>
          <cell r="FS1828">
            <v>0</v>
          </cell>
          <cell r="FT1828">
            <v>4019.4800577628698</v>
          </cell>
          <cell r="FU1828">
            <v>4019.4800577628698</v>
          </cell>
          <cell r="FV1828">
            <v>4019.4800577628698</v>
          </cell>
          <cell r="FW1828">
            <v>-5.0000000000000062E-3</v>
          </cell>
          <cell r="FX1828" t="str">
            <v>Country Saudi ArabiaUniversal Enclosures</v>
          </cell>
        </row>
        <row r="1829">
          <cell r="A1829" t="str">
            <v>Country Yemen</v>
          </cell>
          <cell r="B1829" t="str">
            <v>Universal Enclosures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  <cell r="DW1829">
            <v>0</v>
          </cell>
          <cell r="DX1829">
            <v>0</v>
          </cell>
          <cell r="DY1829">
            <v>0</v>
          </cell>
          <cell r="DZ1829">
            <v>0</v>
          </cell>
          <cell r="EA1829">
            <v>0</v>
          </cell>
          <cell r="EB1829">
            <v>0</v>
          </cell>
          <cell r="EC1829">
            <v>1</v>
          </cell>
          <cell r="ED1829">
            <v>1</v>
          </cell>
          <cell r="EE1829">
            <v>1</v>
          </cell>
          <cell r="EF1829">
            <v>1</v>
          </cell>
          <cell r="EG1829">
            <v>1</v>
          </cell>
          <cell r="EH1829">
            <v>1</v>
          </cell>
          <cell r="EI1829">
            <v>1</v>
          </cell>
          <cell r="EJ1829">
            <v>1</v>
          </cell>
          <cell r="EK1829">
            <v>1</v>
          </cell>
          <cell r="EL1829">
            <v>1</v>
          </cell>
          <cell r="EM1829">
            <v>1</v>
          </cell>
          <cell r="EN1829">
            <v>1</v>
          </cell>
          <cell r="EO1829">
            <v>0</v>
          </cell>
          <cell r="EP1829">
            <v>0</v>
          </cell>
          <cell r="EQ1829">
            <v>0</v>
          </cell>
          <cell r="ER1829">
            <v>0</v>
          </cell>
          <cell r="ES1829">
            <v>0</v>
          </cell>
          <cell r="ET1829">
            <v>0</v>
          </cell>
          <cell r="EU1829">
            <v>0</v>
          </cell>
          <cell r="EV1829">
            <v>0</v>
          </cell>
          <cell r="EW1829">
            <v>0</v>
          </cell>
          <cell r="EX1829">
            <v>0</v>
          </cell>
          <cell r="EY1829">
            <v>0</v>
          </cell>
          <cell r="EZ1829">
            <v>0</v>
          </cell>
          <cell r="FA1829">
            <v>0</v>
          </cell>
          <cell r="FB1829">
            <v>0</v>
          </cell>
          <cell r="FC1829">
            <v>0</v>
          </cell>
          <cell r="FD1829">
            <v>0</v>
          </cell>
          <cell r="FE1829">
            <v>0</v>
          </cell>
          <cell r="FF1829">
            <v>0</v>
          </cell>
          <cell r="FG1829">
            <v>0</v>
          </cell>
          <cell r="FH1829">
            <v>0</v>
          </cell>
          <cell r="FI1829">
            <v>0</v>
          </cell>
          <cell r="FJ1829">
            <v>0</v>
          </cell>
          <cell r="FK1829">
            <v>0</v>
          </cell>
          <cell r="FL1829">
            <v>0</v>
          </cell>
          <cell r="FM1829">
            <v>0</v>
          </cell>
          <cell r="FN1829">
            <v>0</v>
          </cell>
          <cell r="FO1829">
            <v>0</v>
          </cell>
          <cell r="FP1829">
            <v>0</v>
          </cell>
          <cell r="FQ1829">
            <v>0</v>
          </cell>
          <cell r="FR1829">
            <v>0</v>
          </cell>
          <cell r="FS1829">
            <v>0</v>
          </cell>
          <cell r="FT1829">
            <v>0</v>
          </cell>
          <cell r="FU1829">
            <v>0</v>
          </cell>
          <cell r="FV1829">
            <v>0</v>
          </cell>
          <cell r="FW1829">
            <v>0</v>
          </cell>
          <cell r="FX1829" t="str">
            <v>Country YemenUniversal Enclosures</v>
          </cell>
        </row>
        <row r="1830">
          <cell r="A1830" t="str">
            <v>Cluster Gulf and Pakistan</v>
          </cell>
          <cell r="B1830" t="str">
            <v>Universal Enclosures</v>
          </cell>
          <cell r="C1830">
            <v>0.22423899999999999</v>
          </cell>
          <cell r="D1830">
            <v>0.22183900000000001</v>
          </cell>
          <cell r="E1830">
            <v>0.22156200000000001</v>
          </cell>
          <cell r="F1830">
            <v>0.22146399999999999</v>
          </cell>
          <cell r="G1830">
            <v>0.22284399999999999</v>
          </cell>
          <cell r="H1830">
            <v>2.0237400000000001</v>
          </cell>
          <cell r="I1830">
            <v>47.883380000000002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.66551700000000003</v>
          </cell>
          <cell r="R1830">
            <v>0.88624800000000004</v>
          </cell>
          <cell r="S1830">
            <v>0.88585599999999998</v>
          </cell>
          <cell r="T1830">
            <v>0.89137599999999995</v>
          </cell>
          <cell r="U1830">
            <v>11.018140000000001</v>
          </cell>
          <cell r="V1830">
            <v>11.970845000000001</v>
          </cell>
          <cell r="W1830">
            <v>11.970845000000001</v>
          </cell>
          <cell r="X1830">
            <v>11.970845000000001</v>
          </cell>
          <cell r="Y1830">
            <v>16.488144999999999</v>
          </cell>
          <cell r="Z1830">
            <v>16.488144999999999</v>
          </cell>
          <cell r="AA1830">
            <v>23.264095000000001</v>
          </cell>
          <cell r="AB1830">
            <v>0</v>
          </cell>
          <cell r="AC1830">
            <v>0.22423899999999999</v>
          </cell>
          <cell r="AD1830">
            <v>0.66551700000000003</v>
          </cell>
          <cell r="AE1830">
            <v>7.3115459999999999</v>
          </cell>
          <cell r="AF1830">
            <v>7.3083119999999999</v>
          </cell>
          <cell r="AG1830">
            <v>7.3538519999999998</v>
          </cell>
          <cell r="AH1830">
            <v>7.4203799999999998</v>
          </cell>
          <cell r="AI1830">
            <v>7.4535450000000001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5.8302139999999998</v>
          </cell>
          <cell r="AQ1830">
            <v>5.9896529999999997</v>
          </cell>
          <cell r="AR1830">
            <v>5.9821739999999997</v>
          </cell>
          <cell r="AS1830">
            <v>6.6439199999999996</v>
          </cell>
          <cell r="AT1830">
            <v>6.9081640000000002</v>
          </cell>
          <cell r="AU1830">
            <v>10.793279999999999</v>
          </cell>
          <cell r="AV1830">
            <v>17.16574</v>
          </cell>
          <cell r="AW1830">
            <v>17.16574</v>
          </cell>
          <cell r="AX1830">
            <v>17.16574</v>
          </cell>
          <cell r="AY1830">
            <v>17.391604999999998</v>
          </cell>
          <cell r="AZ1830">
            <v>21.457174999999999</v>
          </cell>
          <cell r="BA1830">
            <v>22.586500000000001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.22592100000000001</v>
          </cell>
          <cell r="BQ1830">
            <v>0.22592100000000001</v>
          </cell>
          <cell r="BR1830">
            <v>0.22592100000000001</v>
          </cell>
          <cell r="BS1830">
            <v>0.22592100000000001</v>
          </cell>
          <cell r="BT1830">
            <v>0.22592100000000001</v>
          </cell>
          <cell r="BU1830">
            <v>2.0332889999999999</v>
          </cell>
          <cell r="BV1830">
            <v>47.895251999999999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.677763</v>
          </cell>
          <cell r="CE1830">
            <v>0.90368400000000004</v>
          </cell>
          <cell r="CF1830">
            <v>0.90368400000000004</v>
          </cell>
          <cell r="CG1830">
            <v>0.90368400000000004</v>
          </cell>
          <cell r="CH1830">
            <v>11.070129</v>
          </cell>
          <cell r="CI1830">
            <v>11.973813</v>
          </cell>
          <cell r="CJ1830">
            <v>11.973813</v>
          </cell>
          <cell r="CK1830">
            <v>11.973813</v>
          </cell>
          <cell r="CL1830">
            <v>16.492232999999999</v>
          </cell>
          <cell r="CM1830">
            <v>16.492232999999999</v>
          </cell>
          <cell r="CN1830">
            <v>23.269863000000001</v>
          </cell>
          <cell r="CO1830">
            <v>0</v>
          </cell>
          <cell r="CP1830">
            <v>0.22592100000000001</v>
          </cell>
          <cell r="CQ1830">
            <v>0.677763</v>
          </cell>
          <cell r="CR1830">
            <v>7.4553929999999999</v>
          </cell>
          <cell r="CS1830">
            <v>7.4553929999999999</v>
          </cell>
          <cell r="CT1830">
            <v>7.4553929999999999</v>
          </cell>
          <cell r="CU1830">
            <v>7.4553929999999999</v>
          </cell>
          <cell r="CV1830">
            <v>7.4553929999999999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5.9000000000000103E-3</v>
          </cell>
          <cell r="DU1830">
            <v>-4.7999999999999996E-3</v>
          </cell>
          <cell r="DV1830">
            <v>-2.0000000000000001E-4</v>
          </cell>
          <cell r="DW1830">
            <v>0</v>
          </cell>
          <cell r="DX1830">
            <v>0</v>
          </cell>
          <cell r="DY1830">
            <v>0</v>
          </cell>
          <cell r="DZ1830">
            <v>0</v>
          </cell>
          <cell r="EA1830">
            <v>0</v>
          </cell>
          <cell r="EB1830">
            <v>0</v>
          </cell>
          <cell r="EC1830">
            <v>1</v>
          </cell>
          <cell r="ED1830">
            <v>-0.66666666666666674</v>
          </cell>
          <cell r="EE1830">
            <v>-0.75</v>
          </cell>
          <cell r="EF1830">
            <v>-0.75</v>
          </cell>
          <cell r="EG1830">
            <v>-0.75146634854359284</v>
          </cell>
          <cell r="EH1830">
            <v>-0.81544064571166086</v>
          </cell>
          <cell r="EI1830">
            <v>3.0008001600320062</v>
          </cell>
          <cell r="EJ1830">
            <v>-1</v>
          </cell>
          <cell r="EK1830">
            <v>-1</v>
          </cell>
          <cell r="EL1830">
            <v>-1</v>
          </cell>
          <cell r="EM1830">
            <v>-1</v>
          </cell>
          <cell r="EN1830">
            <v>-1</v>
          </cell>
          <cell r="EO1830">
            <v>0</v>
          </cell>
          <cell r="EP1830">
            <v>0.22592100000000001</v>
          </cell>
          <cell r="EQ1830">
            <v>0.677763</v>
          </cell>
          <cell r="ER1830">
            <v>7.4553929999999999</v>
          </cell>
          <cell r="ES1830">
            <v>7.4553929999999999</v>
          </cell>
          <cell r="ET1830">
            <v>7.4553929999999999</v>
          </cell>
          <cell r="EU1830">
            <v>7.4553929999999999</v>
          </cell>
          <cell r="EV1830">
            <v>7.4553929999999999</v>
          </cell>
          <cell r="EW1830">
            <v>0</v>
          </cell>
          <cell r="EX1830">
            <v>0</v>
          </cell>
          <cell r="EY1830">
            <v>0</v>
          </cell>
          <cell r="EZ1830">
            <v>0</v>
          </cell>
          <cell r="FA1830">
            <v>0</v>
          </cell>
          <cell r="FB1830">
            <v>0</v>
          </cell>
          <cell r="FC1830">
            <v>0</v>
          </cell>
          <cell r="FD1830">
            <v>0</v>
          </cell>
          <cell r="FE1830">
            <v>0</v>
          </cell>
          <cell r="FF1830">
            <v>0</v>
          </cell>
          <cell r="FG1830">
            <v>0</v>
          </cell>
          <cell r="FH1830">
            <v>0</v>
          </cell>
          <cell r="FI1830">
            <v>0</v>
          </cell>
          <cell r="FJ1830">
            <v>0</v>
          </cell>
          <cell r="FK1830">
            <v>0</v>
          </cell>
          <cell r="FL1830">
            <v>0</v>
          </cell>
          <cell r="FM1830">
            <v>0</v>
          </cell>
          <cell r="FN1830">
            <v>0</v>
          </cell>
          <cell r="FO1830">
            <v>0</v>
          </cell>
          <cell r="FP1830">
            <v>91.723925999999992</v>
          </cell>
          <cell r="FQ1830">
            <v>23.269863000000001</v>
          </cell>
          <cell r="FR1830">
            <v>0</v>
          </cell>
          <cell r="FS1830">
            <v>0</v>
          </cell>
          <cell r="FT1830">
            <v>91.723925999999992</v>
          </cell>
          <cell r="FU1830">
            <v>91.723925999999992</v>
          </cell>
          <cell r="FV1830">
            <v>91.723925999999992</v>
          </cell>
          <cell r="FW1830">
            <v>0</v>
          </cell>
          <cell r="FX1830" t="str">
            <v>Cluster Gulf and PakistanUniversal Enclosures</v>
          </cell>
        </row>
        <row r="1831">
          <cell r="A1831" t="str">
            <v>Country United Arab Emirates</v>
          </cell>
          <cell r="B1831" t="str">
            <v>Universal Enclosures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  <cell r="DW1831">
            <v>0</v>
          </cell>
          <cell r="DX1831">
            <v>0</v>
          </cell>
          <cell r="DY1831">
            <v>0</v>
          </cell>
          <cell r="DZ1831">
            <v>0</v>
          </cell>
          <cell r="EA1831">
            <v>0</v>
          </cell>
          <cell r="EB1831">
            <v>0</v>
          </cell>
          <cell r="EC1831">
            <v>1</v>
          </cell>
          <cell r="ED1831">
            <v>1</v>
          </cell>
          <cell r="EE1831">
            <v>1</v>
          </cell>
          <cell r="EF1831">
            <v>1</v>
          </cell>
          <cell r="EG1831">
            <v>1</v>
          </cell>
          <cell r="EH1831">
            <v>1</v>
          </cell>
          <cell r="EI1831">
            <v>1</v>
          </cell>
          <cell r="EJ1831">
            <v>1</v>
          </cell>
          <cell r="EK1831">
            <v>1</v>
          </cell>
          <cell r="EL1831">
            <v>1</v>
          </cell>
          <cell r="EM1831">
            <v>1</v>
          </cell>
          <cell r="EN1831">
            <v>1</v>
          </cell>
          <cell r="EO1831">
            <v>0</v>
          </cell>
          <cell r="EP1831">
            <v>0</v>
          </cell>
          <cell r="EQ1831">
            <v>0</v>
          </cell>
          <cell r="ER1831">
            <v>0</v>
          </cell>
          <cell r="ES1831">
            <v>0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0</v>
          </cell>
          <cell r="EY1831">
            <v>0</v>
          </cell>
          <cell r="EZ1831">
            <v>0</v>
          </cell>
          <cell r="FA1831">
            <v>0</v>
          </cell>
          <cell r="FB1831">
            <v>0</v>
          </cell>
          <cell r="FC1831">
            <v>0</v>
          </cell>
          <cell r="FD1831">
            <v>0</v>
          </cell>
          <cell r="FE1831">
            <v>0</v>
          </cell>
          <cell r="FF1831">
            <v>0</v>
          </cell>
          <cell r="FG1831">
            <v>0</v>
          </cell>
          <cell r="FH1831">
            <v>0</v>
          </cell>
          <cell r="FI1831">
            <v>0</v>
          </cell>
          <cell r="FJ1831">
            <v>0</v>
          </cell>
          <cell r="FK1831">
            <v>0</v>
          </cell>
          <cell r="FL1831">
            <v>0</v>
          </cell>
          <cell r="FM1831">
            <v>0</v>
          </cell>
          <cell r="FN1831">
            <v>0</v>
          </cell>
          <cell r="FO1831">
            <v>0</v>
          </cell>
          <cell r="FP1831">
            <v>2.2592099999999999</v>
          </cell>
          <cell r="FQ1831">
            <v>0</v>
          </cell>
          <cell r="FR1831">
            <v>0</v>
          </cell>
          <cell r="FS1831">
            <v>0</v>
          </cell>
          <cell r="FT1831">
            <v>2.2592099999999999</v>
          </cell>
          <cell r="FU1831">
            <v>2.2592099999999999</v>
          </cell>
          <cell r="FV1831">
            <v>2.2592099999999999</v>
          </cell>
          <cell r="FW1831">
            <v>0</v>
          </cell>
          <cell r="FX1831" t="str">
            <v>Country United Arab EmiratesUniversal Enclosures</v>
          </cell>
        </row>
        <row r="1832">
          <cell r="A1832" t="str">
            <v>Country Oman</v>
          </cell>
          <cell r="B1832" t="str">
            <v>Universal Enclosures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  <cell r="DW1832">
            <v>0</v>
          </cell>
          <cell r="DX1832">
            <v>0</v>
          </cell>
          <cell r="DY1832">
            <v>0</v>
          </cell>
          <cell r="DZ1832">
            <v>0</v>
          </cell>
          <cell r="EA1832">
            <v>0</v>
          </cell>
          <cell r="EB1832">
            <v>0</v>
          </cell>
          <cell r="EC1832">
            <v>1</v>
          </cell>
          <cell r="ED1832">
            <v>1</v>
          </cell>
          <cell r="EE1832">
            <v>1</v>
          </cell>
          <cell r="EF1832">
            <v>1</v>
          </cell>
          <cell r="EG1832">
            <v>1</v>
          </cell>
          <cell r="EH1832">
            <v>1</v>
          </cell>
          <cell r="EI1832">
            <v>1</v>
          </cell>
          <cell r="EJ1832">
            <v>1</v>
          </cell>
          <cell r="EK1832">
            <v>1</v>
          </cell>
          <cell r="EL1832">
            <v>1</v>
          </cell>
          <cell r="EM1832">
            <v>1</v>
          </cell>
          <cell r="EN1832">
            <v>1</v>
          </cell>
          <cell r="EO1832">
            <v>0</v>
          </cell>
          <cell r="EP1832">
            <v>0</v>
          </cell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0</v>
          </cell>
          <cell r="EW1832">
            <v>0</v>
          </cell>
          <cell r="EX1832">
            <v>0</v>
          </cell>
          <cell r="EY1832">
            <v>0</v>
          </cell>
          <cell r="EZ1832">
            <v>0</v>
          </cell>
          <cell r="FA1832">
            <v>0</v>
          </cell>
          <cell r="FB1832">
            <v>0</v>
          </cell>
          <cell r="FC1832">
            <v>0</v>
          </cell>
          <cell r="FD1832">
            <v>0</v>
          </cell>
          <cell r="FE1832">
            <v>0</v>
          </cell>
          <cell r="FF1832">
            <v>0</v>
          </cell>
          <cell r="FG1832">
            <v>0</v>
          </cell>
          <cell r="FH1832">
            <v>0</v>
          </cell>
          <cell r="FI1832">
            <v>0</v>
          </cell>
          <cell r="FJ1832">
            <v>0</v>
          </cell>
          <cell r="FK1832">
            <v>0</v>
          </cell>
          <cell r="FL1832">
            <v>0</v>
          </cell>
          <cell r="FM1832">
            <v>0</v>
          </cell>
          <cell r="FN1832">
            <v>0</v>
          </cell>
          <cell r="FO1832">
            <v>0</v>
          </cell>
          <cell r="FP1832">
            <v>0</v>
          </cell>
          <cell r="FQ1832">
            <v>0</v>
          </cell>
          <cell r="FR1832">
            <v>0</v>
          </cell>
          <cell r="FS1832">
            <v>0</v>
          </cell>
          <cell r="FT1832">
            <v>0</v>
          </cell>
          <cell r="FU1832">
            <v>0</v>
          </cell>
          <cell r="FV1832">
            <v>0</v>
          </cell>
          <cell r="FW1832">
            <v>0</v>
          </cell>
          <cell r="FX1832" t="str">
            <v>Country OmanUniversal Enclosures</v>
          </cell>
        </row>
        <row r="1833">
          <cell r="A1833" t="str">
            <v>Country Qatar</v>
          </cell>
          <cell r="B1833" t="str">
            <v>Universal Enclosures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  <cell r="DW1833">
            <v>0</v>
          </cell>
          <cell r="DX1833">
            <v>0</v>
          </cell>
          <cell r="DY1833">
            <v>0</v>
          </cell>
          <cell r="DZ1833">
            <v>0</v>
          </cell>
          <cell r="EA1833">
            <v>0</v>
          </cell>
          <cell r="EB1833">
            <v>0</v>
          </cell>
          <cell r="EC1833">
            <v>1</v>
          </cell>
          <cell r="ED1833">
            <v>1</v>
          </cell>
          <cell r="EE1833">
            <v>1</v>
          </cell>
          <cell r="EF1833">
            <v>1</v>
          </cell>
          <cell r="EG1833">
            <v>1</v>
          </cell>
          <cell r="EH1833">
            <v>1</v>
          </cell>
          <cell r="EI1833">
            <v>1</v>
          </cell>
          <cell r="EJ1833">
            <v>1</v>
          </cell>
          <cell r="EK1833">
            <v>1</v>
          </cell>
          <cell r="EL1833">
            <v>1</v>
          </cell>
          <cell r="EM1833">
            <v>1</v>
          </cell>
          <cell r="EN1833">
            <v>1</v>
          </cell>
          <cell r="EO1833">
            <v>0</v>
          </cell>
          <cell r="EP1833">
            <v>0</v>
          </cell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0</v>
          </cell>
          <cell r="EW1833">
            <v>0</v>
          </cell>
          <cell r="EX1833">
            <v>0</v>
          </cell>
          <cell r="EY1833">
            <v>0</v>
          </cell>
          <cell r="EZ1833">
            <v>0</v>
          </cell>
          <cell r="FA1833">
            <v>0</v>
          </cell>
          <cell r="FB1833">
            <v>0</v>
          </cell>
          <cell r="FC1833">
            <v>0</v>
          </cell>
          <cell r="FD1833">
            <v>0</v>
          </cell>
          <cell r="FE1833">
            <v>0</v>
          </cell>
          <cell r="FF1833">
            <v>0</v>
          </cell>
          <cell r="FG1833">
            <v>0</v>
          </cell>
          <cell r="FH1833">
            <v>0</v>
          </cell>
          <cell r="FI1833">
            <v>0</v>
          </cell>
          <cell r="FJ1833">
            <v>0</v>
          </cell>
          <cell r="FK1833">
            <v>0</v>
          </cell>
          <cell r="FL1833">
            <v>0</v>
          </cell>
          <cell r="FM1833">
            <v>0</v>
          </cell>
          <cell r="FN1833">
            <v>0</v>
          </cell>
          <cell r="FO1833">
            <v>0</v>
          </cell>
          <cell r="FP1833">
            <v>0</v>
          </cell>
          <cell r="FQ1833">
            <v>0</v>
          </cell>
          <cell r="FR1833">
            <v>0</v>
          </cell>
          <cell r="FS1833">
            <v>0</v>
          </cell>
          <cell r="FT1833">
            <v>0</v>
          </cell>
          <cell r="FU1833">
            <v>0</v>
          </cell>
          <cell r="FV1833">
            <v>0</v>
          </cell>
          <cell r="FW1833">
            <v>0</v>
          </cell>
          <cell r="FX1833" t="str">
            <v>Country QatarUniversal Enclosures</v>
          </cell>
        </row>
        <row r="1834">
          <cell r="A1834" t="str">
            <v>Country Bahrain</v>
          </cell>
          <cell r="B1834" t="str">
            <v>Universal Enclosures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>
            <v>0</v>
          </cell>
          <cell r="DZ1834">
            <v>0</v>
          </cell>
          <cell r="EA1834">
            <v>0</v>
          </cell>
          <cell r="EB1834">
            <v>0</v>
          </cell>
          <cell r="EC1834">
            <v>1</v>
          </cell>
          <cell r="ED1834">
            <v>1</v>
          </cell>
          <cell r="EE1834">
            <v>1</v>
          </cell>
          <cell r="EF1834">
            <v>1</v>
          </cell>
          <cell r="EG1834">
            <v>1</v>
          </cell>
          <cell r="EH1834">
            <v>1</v>
          </cell>
          <cell r="EI1834">
            <v>1</v>
          </cell>
          <cell r="EJ1834">
            <v>1</v>
          </cell>
          <cell r="EK1834">
            <v>1</v>
          </cell>
          <cell r="EL1834">
            <v>1</v>
          </cell>
          <cell r="EM1834">
            <v>1</v>
          </cell>
          <cell r="EN1834">
            <v>1</v>
          </cell>
          <cell r="EO1834">
            <v>0</v>
          </cell>
          <cell r="EP1834">
            <v>0</v>
          </cell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>
            <v>0</v>
          </cell>
          <cell r="FO1834">
            <v>0</v>
          </cell>
          <cell r="FP1834">
            <v>0</v>
          </cell>
          <cell r="FQ1834">
            <v>0</v>
          </cell>
          <cell r="FR1834">
            <v>0</v>
          </cell>
          <cell r="FS1834">
            <v>0</v>
          </cell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 t="str">
            <v>Country BahrainUniversal Enclosures</v>
          </cell>
        </row>
        <row r="1835">
          <cell r="A1835" t="str">
            <v>Country Kuwait</v>
          </cell>
          <cell r="B1835" t="str">
            <v>Universal Enclosures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  <cell r="DW1835">
            <v>0</v>
          </cell>
          <cell r="DX1835">
            <v>0</v>
          </cell>
          <cell r="DY1835">
            <v>0</v>
          </cell>
          <cell r="DZ1835">
            <v>0</v>
          </cell>
          <cell r="EA1835">
            <v>0</v>
          </cell>
          <cell r="EB1835">
            <v>0</v>
          </cell>
          <cell r="EC1835">
            <v>1</v>
          </cell>
          <cell r="ED1835">
            <v>1</v>
          </cell>
          <cell r="EE1835">
            <v>1</v>
          </cell>
          <cell r="EF1835">
            <v>1</v>
          </cell>
          <cell r="EG1835">
            <v>1</v>
          </cell>
          <cell r="EH1835">
            <v>1</v>
          </cell>
          <cell r="EI1835">
            <v>1</v>
          </cell>
          <cell r="EJ1835">
            <v>1</v>
          </cell>
          <cell r="EK1835">
            <v>1</v>
          </cell>
          <cell r="EL1835">
            <v>1</v>
          </cell>
          <cell r="EM1835">
            <v>1</v>
          </cell>
          <cell r="EN1835">
            <v>1</v>
          </cell>
          <cell r="EO1835">
            <v>0</v>
          </cell>
          <cell r="EP1835">
            <v>0</v>
          </cell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0</v>
          </cell>
          <cell r="FO1835">
            <v>0</v>
          </cell>
          <cell r="FP1835">
            <v>0</v>
          </cell>
          <cell r="FQ1835">
            <v>0</v>
          </cell>
          <cell r="FR1835">
            <v>0</v>
          </cell>
          <cell r="FS1835">
            <v>0</v>
          </cell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 t="str">
            <v>Country KuwaitUniversal Enclosures</v>
          </cell>
        </row>
        <row r="1836">
          <cell r="A1836" t="str">
            <v>Country Pakistan</v>
          </cell>
          <cell r="B1836" t="str">
            <v>Universal Enclosures</v>
          </cell>
          <cell r="C1836">
            <v>0.22423899999999999</v>
          </cell>
          <cell r="D1836">
            <v>0.22183900000000001</v>
          </cell>
          <cell r="E1836">
            <v>0.22156200000000001</v>
          </cell>
          <cell r="F1836">
            <v>0.22146399999999999</v>
          </cell>
          <cell r="G1836">
            <v>0.22284399999999999</v>
          </cell>
          <cell r="H1836">
            <v>2.0237400000000001</v>
          </cell>
          <cell r="I1836">
            <v>47.883380000000002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.66551700000000003</v>
          </cell>
          <cell r="R1836">
            <v>0.88624800000000004</v>
          </cell>
          <cell r="S1836">
            <v>0.88585599999999998</v>
          </cell>
          <cell r="T1836">
            <v>0.89137599999999995</v>
          </cell>
          <cell r="U1836">
            <v>11.018140000000001</v>
          </cell>
          <cell r="V1836">
            <v>11.970845000000001</v>
          </cell>
          <cell r="W1836">
            <v>11.970845000000001</v>
          </cell>
          <cell r="X1836">
            <v>11.970845000000001</v>
          </cell>
          <cell r="Y1836">
            <v>16.488144999999999</v>
          </cell>
          <cell r="Z1836">
            <v>16.488144999999999</v>
          </cell>
          <cell r="AA1836">
            <v>23.264095000000001</v>
          </cell>
          <cell r="AB1836">
            <v>0</v>
          </cell>
          <cell r="AC1836">
            <v>0.22423899999999999</v>
          </cell>
          <cell r="AD1836">
            <v>0.66551700000000003</v>
          </cell>
          <cell r="AE1836">
            <v>7.3115459999999999</v>
          </cell>
          <cell r="AF1836">
            <v>7.3083119999999999</v>
          </cell>
          <cell r="AG1836">
            <v>7.3538519999999998</v>
          </cell>
          <cell r="AH1836">
            <v>7.4203799999999998</v>
          </cell>
          <cell r="AI1836">
            <v>7.4535450000000001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5.8302139999999998</v>
          </cell>
          <cell r="AQ1836">
            <v>5.9896529999999997</v>
          </cell>
          <cell r="AR1836">
            <v>5.9821739999999997</v>
          </cell>
          <cell r="AS1836">
            <v>6.6439199999999996</v>
          </cell>
          <cell r="AT1836">
            <v>6.9081640000000002</v>
          </cell>
          <cell r="AU1836">
            <v>10.793279999999999</v>
          </cell>
          <cell r="AV1836">
            <v>17.16574</v>
          </cell>
          <cell r="AW1836">
            <v>17.16574</v>
          </cell>
          <cell r="AX1836">
            <v>17.16574</v>
          </cell>
          <cell r="AY1836">
            <v>17.391604999999998</v>
          </cell>
          <cell r="AZ1836">
            <v>21.457174999999999</v>
          </cell>
          <cell r="BA1836">
            <v>22.586500000000001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.22592100000000001</v>
          </cell>
          <cell r="BQ1836">
            <v>0.22592100000000001</v>
          </cell>
          <cell r="BR1836">
            <v>0.22592100000000001</v>
          </cell>
          <cell r="BS1836">
            <v>0.22592100000000001</v>
          </cell>
          <cell r="BT1836">
            <v>0.22592100000000001</v>
          </cell>
          <cell r="BU1836">
            <v>2.0332889999999999</v>
          </cell>
          <cell r="BV1836">
            <v>47.895251999999999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.677763</v>
          </cell>
          <cell r="CE1836">
            <v>0.90368400000000004</v>
          </cell>
          <cell r="CF1836">
            <v>0.90368400000000004</v>
          </cell>
          <cell r="CG1836">
            <v>0.90368400000000004</v>
          </cell>
          <cell r="CH1836">
            <v>11.070129</v>
          </cell>
          <cell r="CI1836">
            <v>11.973813</v>
          </cell>
          <cell r="CJ1836">
            <v>11.973813</v>
          </cell>
          <cell r="CK1836">
            <v>11.973813</v>
          </cell>
          <cell r="CL1836">
            <v>16.492232999999999</v>
          </cell>
          <cell r="CM1836">
            <v>16.492232999999999</v>
          </cell>
          <cell r="CN1836">
            <v>23.269863000000001</v>
          </cell>
          <cell r="CO1836">
            <v>0</v>
          </cell>
          <cell r="CP1836">
            <v>0.22592100000000001</v>
          </cell>
          <cell r="CQ1836">
            <v>0.677763</v>
          </cell>
          <cell r="CR1836">
            <v>7.4553929999999999</v>
          </cell>
          <cell r="CS1836">
            <v>7.4553929999999999</v>
          </cell>
          <cell r="CT1836">
            <v>7.4553929999999999</v>
          </cell>
          <cell r="CU1836">
            <v>7.4553929999999999</v>
          </cell>
          <cell r="CV1836">
            <v>7.4553929999999999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5.9000000000000103E-3</v>
          </cell>
          <cell r="DU1836">
            <v>-4.7999999999999996E-3</v>
          </cell>
          <cell r="DV1836">
            <v>-2.0000000000000001E-4</v>
          </cell>
          <cell r="DW1836">
            <v>0</v>
          </cell>
          <cell r="DX1836">
            <v>0</v>
          </cell>
          <cell r="DY1836">
            <v>0</v>
          </cell>
          <cell r="DZ1836">
            <v>0</v>
          </cell>
          <cell r="EA1836">
            <v>0</v>
          </cell>
          <cell r="EB1836">
            <v>0</v>
          </cell>
          <cell r="EC1836">
            <v>1</v>
          </cell>
          <cell r="ED1836">
            <v>-0.66666666666666674</v>
          </cell>
          <cell r="EE1836">
            <v>-0.75</v>
          </cell>
          <cell r="EF1836">
            <v>-0.75</v>
          </cell>
          <cell r="EG1836">
            <v>-0.75146634854359284</v>
          </cell>
          <cell r="EH1836">
            <v>-0.81544064571166086</v>
          </cell>
          <cell r="EI1836">
            <v>3.0008001600320062</v>
          </cell>
          <cell r="EJ1836">
            <v>-1</v>
          </cell>
          <cell r="EK1836">
            <v>-1</v>
          </cell>
          <cell r="EL1836">
            <v>-1</v>
          </cell>
          <cell r="EM1836">
            <v>-1</v>
          </cell>
          <cell r="EN1836">
            <v>-1</v>
          </cell>
          <cell r="EO1836">
            <v>0</v>
          </cell>
          <cell r="EP1836">
            <v>0.22592100000000001</v>
          </cell>
          <cell r="EQ1836">
            <v>0.677763</v>
          </cell>
          <cell r="ER1836">
            <v>7.4553929999999999</v>
          </cell>
          <cell r="ES1836">
            <v>7.4553929999999999</v>
          </cell>
          <cell r="ET1836">
            <v>7.4553929999999999</v>
          </cell>
          <cell r="EU1836">
            <v>7.4553929999999999</v>
          </cell>
          <cell r="EV1836">
            <v>7.4553929999999999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0</v>
          </cell>
          <cell r="FO1836">
            <v>0</v>
          </cell>
          <cell r="FP1836">
            <v>89.464715999999996</v>
          </cell>
          <cell r="FQ1836">
            <v>23.269863000000001</v>
          </cell>
          <cell r="FR1836">
            <v>0</v>
          </cell>
          <cell r="FS1836">
            <v>0</v>
          </cell>
          <cell r="FT1836">
            <v>89.464715999999996</v>
          </cell>
          <cell r="FU1836">
            <v>89.464715999999996</v>
          </cell>
          <cell r="FV1836">
            <v>89.464715999999996</v>
          </cell>
          <cell r="FW1836">
            <v>0</v>
          </cell>
          <cell r="FX1836" t="str">
            <v>Country PakistanUniversal Enclosures</v>
          </cell>
        </row>
        <row r="1837">
          <cell r="A1837" t="str">
            <v>Country Afghanistan</v>
          </cell>
          <cell r="B1837" t="str">
            <v>Universal Enclosures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1</v>
          </cell>
          <cell r="ED1837">
            <v>1</v>
          </cell>
          <cell r="EE1837">
            <v>1</v>
          </cell>
          <cell r="EF1837">
            <v>1</v>
          </cell>
          <cell r="EG1837">
            <v>1</v>
          </cell>
          <cell r="EH1837">
            <v>1</v>
          </cell>
          <cell r="EI1837">
            <v>1</v>
          </cell>
          <cell r="EJ1837">
            <v>1</v>
          </cell>
          <cell r="EK1837">
            <v>1</v>
          </cell>
          <cell r="EL1837">
            <v>1</v>
          </cell>
          <cell r="EM1837">
            <v>1</v>
          </cell>
          <cell r="EN1837">
            <v>1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>
            <v>0</v>
          </cell>
          <cell r="EY1837">
            <v>0</v>
          </cell>
          <cell r="EZ1837">
            <v>0</v>
          </cell>
          <cell r="FA1837">
            <v>0</v>
          </cell>
          <cell r="FB1837">
            <v>0</v>
          </cell>
          <cell r="FC1837">
            <v>0</v>
          </cell>
          <cell r="FD1837">
            <v>0</v>
          </cell>
          <cell r="FE1837">
            <v>0</v>
          </cell>
          <cell r="FF1837">
            <v>0</v>
          </cell>
          <cell r="FG1837">
            <v>0</v>
          </cell>
          <cell r="FH1837">
            <v>0</v>
          </cell>
          <cell r="FI1837">
            <v>0</v>
          </cell>
          <cell r="FJ1837">
            <v>0</v>
          </cell>
          <cell r="FK1837">
            <v>0</v>
          </cell>
          <cell r="FL1837">
            <v>0</v>
          </cell>
          <cell r="FM1837">
            <v>0</v>
          </cell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>
            <v>0</v>
          </cell>
          <cell r="FW1837">
            <v>0</v>
          </cell>
          <cell r="FX1837" t="str">
            <v>Country AfghanistanUniversal Enclosures</v>
          </cell>
        </row>
        <row r="1838">
          <cell r="A1838" t="str">
            <v>Cluster North East Africa and Levant</v>
          </cell>
          <cell r="B1838" t="str">
            <v>Universal Enclosures</v>
          </cell>
          <cell r="C1838">
            <v>91.559044</v>
          </cell>
          <cell r="D1838">
            <v>329.20342500000004</v>
          </cell>
          <cell r="E1838">
            <v>467.529336</v>
          </cell>
          <cell r="F1838">
            <v>593.31832499999996</v>
          </cell>
          <cell r="G1838">
            <v>766.52088100000003</v>
          </cell>
          <cell r="H1838">
            <v>1069.9654780000001</v>
          </cell>
          <cell r="I1838">
            <v>1205.4515119999999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63.888047999999998</v>
          </cell>
          <cell r="Q1838">
            <v>197.80285000000001</v>
          </cell>
          <cell r="R1838">
            <v>360.81663600000002</v>
          </cell>
          <cell r="S1838">
            <v>484.90380999999996</v>
          </cell>
          <cell r="T1838">
            <v>529.97163499999999</v>
          </cell>
          <cell r="U1838">
            <v>697.35194000000001</v>
          </cell>
          <cell r="V1838">
            <v>867.20861300000001</v>
          </cell>
          <cell r="W1838">
            <v>980.69380999999998</v>
          </cell>
          <cell r="X1838">
            <v>1097.1701889999999</v>
          </cell>
          <cell r="Y1838">
            <v>1216.0090209999998</v>
          </cell>
          <cell r="Z1838">
            <v>1336.288597</v>
          </cell>
          <cell r="AA1838">
            <v>1480.345685</v>
          </cell>
          <cell r="AB1838">
            <v>0</v>
          </cell>
          <cell r="AC1838">
            <v>176.68444400000001</v>
          </cell>
          <cell r="AD1838">
            <v>290.93822499999999</v>
          </cell>
          <cell r="AE1838">
            <v>396.12139999999994</v>
          </cell>
          <cell r="AF1838">
            <v>569.92550000000006</v>
          </cell>
          <cell r="AG1838">
            <v>711.23956799999996</v>
          </cell>
          <cell r="AH1838">
            <v>853.1876739999999</v>
          </cell>
          <cell r="AI1838">
            <v>1113.8284719999999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51.544366000000004</v>
          </cell>
          <cell r="AQ1838">
            <v>161.01611</v>
          </cell>
          <cell r="AR1838">
            <v>306.93824999999998</v>
          </cell>
          <cell r="AS1838">
            <v>407.03921200000002</v>
          </cell>
          <cell r="AT1838">
            <v>498.78033600000003</v>
          </cell>
          <cell r="AU1838">
            <v>622.34959000000003</v>
          </cell>
          <cell r="AV1838">
            <v>723.24251099999992</v>
          </cell>
          <cell r="AW1838">
            <v>849.22713499999998</v>
          </cell>
          <cell r="AX1838">
            <v>1072.4630629999999</v>
          </cell>
          <cell r="AY1838">
            <v>1162.2760709999998</v>
          </cell>
          <cell r="AZ1838">
            <v>1257.1975990000001</v>
          </cell>
          <cell r="BA1838">
            <v>1340.816887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92.169719000000015</v>
          </cell>
          <cell r="BQ1838">
            <v>331.93163099999998</v>
          </cell>
          <cell r="BR1838">
            <v>472.60941400000002</v>
          </cell>
          <cell r="BS1838">
            <v>600.56848500000001</v>
          </cell>
          <cell r="BT1838">
            <v>773.11412699999994</v>
          </cell>
          <cell r="BU1838">
            <v>1073.744029</v>
          </cell>
          <cell r="BV1838">
            <v>1207.2288470000001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64.332647999999992</v>
          </cell>
          <cell r="CD1838">
            <v>199.73798199999999</v>
          </cell>
          <cell r="CE1838">
            <v>364.960239</v>
          </cell>
          <cell r="CF1838">
            <v>489.94505800000002</v>
          </cell>
          <cell r="CG1838">
            <v>533.928045</v>
          </cell>
          <cell r="CH1838">
            <v>699.89126499999998</v>
          </cell>
          <cell r="CI1838">
            <v>868.40792299999998</v>
          </cell>
          <cell r="CJ1838">
            <v>982.017741</v>
          </cell>
          <cell r="CK1838">
            <v>1098.592204</v>
          </cell>
          <cell r="CL1838">
            <v>1217.6170959999999</v>
          </cell>
          <cell r="CM1838">
            <v>1338.0406269999999</v>
          </cell>
          <cell r="CN1838">
            <v>1482.4177549999999</v>
          </cell>
          <cell r="CO1838">
            <v>0</v>
          </cell>
          <cell r="CP1838">
            <v>177.34386899999998</v>
          </cell>
          <cell r="CQ1838">
            <v>294.24492699999996</v>
          </cell>
          <cell r="CR1838">
            <v>401.18235000000004</v>
          </cell>
          <cell r="CS1838">
            <v>576.37189999999998</v>
          </cell>
          <cell r="CT1838">
            <v>716.84385599999996</v>
          </cell>
          <cell r="CU1838">
            <v>856.39590699999997</v>
          </cell>
          <cell r="CV1838">
            <v>1115.360107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-4.0655122421624279E-2</v>
          </cell>
          <cell r="DQ1838">
            <v>-1.1130270625918788E-2</v>
          </cell>
          <cell r="DR1838">
            <v>7.6221621251314547E-3</v>
          </cell>
          <cell r="DS1838">
            <v>2.522838114863394E-4</v>
          </cell>
          <cell r="DT1838">
            <v>-1.5515190501499536E-4</v>
          </cell>
          <cell r="DU1838">
            <v>4.282799235757076E-2</v>
          </cell>
          <cell r="DV1838">
            <v>1.7195402175288314E-2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.44808452614408512</v>
          </cell>
          <cell r="ED1838">
            <v>0.66906644238593671</v>
          </cell>
          <cell r="EE1838">
            <v>0.37462790212605612</v>
          </cell>
          <cell r="EF1838">
            <v>0.28390080623630842</v>
          </cell>
          <cell r="EG1838">
            <v>0.53330908923473141</v>
          </cell>
          <cell r="EH1838">
            <v>0.53126602396949885</v>
          </cell>
          <cell r="EI1838">
            <v>0.40891111555423931</v>
          </cell>
          <cell r="EJ1838">
            <v>-1</v>
          </cell>
          <cell r="EK1838">
            <v>-1</v>
          </cell>
          <cell r="EL1838">
            <v>-1</v>
          </cell>
          <cell r="EM1838">
            <v>-1</v>
          </cell>
          <cell r="EN1838">
            <v>-1</v>
          </cell>
          <cell r="EO1838">
            <v>0</v>
          </cell>
          <cell r="EP1838">
            <v>177.34386899999998</v>
          </cell>
          <cell r="EQ1838">
            <v>294.24492699999996</v>
          </cell>
          <cell r="ER1838">
            <v>401.18235000000004</v>
          </cell>
          <cell r="ES1838">
            <v>576.37189999999998</v>
          </cell>
          <cell r="ET1838">
            <v>716.84385599999996</v>
          </cell>
          <cell r="EU1838">
            <v>856.39590699999997</v>
          </cell>
          <cell r="EV1838">
            <v>1115.360107</v>
          </cell>
          <cell r="EW1838">
            <v>0</v>
          </cell>
          <cell r="EX1838">
            <v>0</v>
          </cell>
          <cell r="EY1838">
            <v>0</v>
          </cell>
          <cell r="EZ1838">
            <v>0</v>
          </cell>
          <cell r="FA1838">
            <v>0</v>
          </cell>
          <cell r="FB1838">
            <v>0</v>
          </cell>
          <cell r="FC1838">
            <v>0</v>
          </cell>
          <cell r="FD1838">
            <v>0</v>
          </cell>
          <cell r="FE1838">
            <v>0</v>
          </cell>
          <cell r="FF1838">
            <v>0</v>
          </cell>
          <cell r="FG1838">
            <v>0</v>
          </cell>
          <cell r="FH1838">
            <v>0</v>
          </cell>
          <cell r="FI1838">
            <v>0</v>
          </cell>
          <cell r="FJ1838">
            <v>0</v>
          </cell>
          <cell r="FK1838">
            <v>0</v>
          </cell>
          <cell r="FL1838">
            <v>0</v>
          </cell>
          <cell r="FM1838">
            <v>0</v>
          </cell>
          <cell r="FN1838">
            <v>0</v>
          </cell>
          <cell r="FO1838">
            <v>0</v>
          </cell>
          <cell r="FP1838">
            <v>1555.0965729582899</v>
          </cell>
          <cell r="FQ1838">
            <v>1482.4177549999999</v>
          </cell>
          <cell r="FR1838">
            <v>0</v>
          </cell>
          <cell r="FS1838">
            <v>0</v>
          </cell>
          <cell r="FT1838">
            <v>1555.0965729582899</v>
          </cell>
          <cell r="FU1838">
            <v>1555.0965729582899</v>
          </cell>
          <cell r="FV1838">
            <v>1555.0965729582899</v>
          </cell>
          <cell r="FW1838">
            <v>0</v>
          </cell>
          <cell r="FX1838" t="str">
            <v>Cluster North East Africa and LevantUniversal Enclosures</v>
          </cell>
        </row>
        <row r="1839">
          <cell r="A1839" t="str">
            <v>Area East Med</v>
          </cell>
          <cell r="B1839" t="str">
            <v>Universal Enclosures</v>
          </cell>
          <cell r="C1839">
            <v>1</v>
          </cell>
          <cell r="D1839">
            <v>166</v>
          </cell>
          <cell r="E1839">
            <v>167</v>
          </cell>
          <cell r="F1839">
            <v>177</v>
          </cell>
          <cell r="G1839">
            <v>229</v>
          </cell>
          <cell r="H1839">
            <v>378</v>
          </cell>
          <cell r="I1839">
            <v>401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84</v>
          </cell>
          <cell r="R1839">
            <v>93</v>
          </cell>
          <cell r="S1839">
            <v>172</v>
          </cell>
          <cell r="T1839">
            <v>177</v>
          </cell>
          <cell r="U1839">
            <v>214.11869999999999</v>
          </cell>
          <cell r="V1839">
            <v>299.16392500000001</v>
          </cell>
          <cell r="W1839">
            <v>353.87249000000003</v>
          </cell>
          <cell r="X1839">
            <v>423.16392500000001</v>
          </cell>
          <cell r="Y1839">
            <v>447.16392500000001</v>
          </cell>
          <cell r="Z1839">
            <v>503.16392500000001</v>
          </cell>
          <cell r="AA1839">
            <v>504.16392500000001</v>
          </cell>
          <cell r="AB1839">
            <v>0</v>
          </cell>
          <cell r="AC1839">
            <v>82</v>
          </cell>
          <cell r="AD1839">
            <v>95</v>
          </cell>
          <cell r="AE1839">
            <v>100</v>
          </cell>
          <cell r="AF1839">
            <v>199</v>
          </cell>
          <cell r="AG1839">
            <v>255</v>
          </cell>
          <cell r="AH1839">
            <v>268</v>
          </cell>
          <cell r="AI1839">
            <v>421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6.7271700000000001</v>
          </cell>
          <cell r="AQ1839">
            <v>32.603434999999998</v>
          </cell>
          <cell r="AR1839">
            <v>93.522077999999993</v>
          </cell>
          <cell r="AS1839">
            <v>120.386472</v>
          </cell>
          <cell r="AT1839">
            <v>135.69421199999999</v>
          </cell>
          <cell r="AU1839">
            <v>218.14377999999999</v>
          </cell>
          <cell r="AV1839">
            <v>221.36789499999998</v>
          </cell>
          <cell r="AW1839">
            <v>232.36789499999998</v>
          </cell>
          <cell r="AX1839">
            <v>382.36789499999998</v>
          </cell>
          <cell r="AY1839">
            <v>396.36789499999998</v>
          </cell>
          <cell r="AZ1839">
            <v>413.36789499999998</v>
          </cell>
          <cell r="BA1839">
            <v>444.36789499999998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1</v>
          </cell>
          <cell r="BQ1839">
            <v>166</v>
          </cell>
          <cell r="BR1839">
            <v>167</v>
          </cell>
          <cell r="BS1839">
            <v>177</v>
          </cell>
          <cell r="BT1839">
            <v>229</v>
          </cell>
          <cell r="BU1839">
            <v>378</v>
          </cell>
          <cell r="BV1839">
            <v>401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84</v>
          </cell>
          <cell r="CE1839">
            <v>93</v>
          </cell>
          <cell r="CF1839">
            <v>172</v>
          </cell>
          <cell r="CG1839">
            <v>177</v>
          </cell>
          <cell r="CH1839">
            <v>214.16644500000001</v>
          </cell>
          <cell r="CI1839">
            <v>299.16644500000001</v>
          </cell>
          <cell r="CJ1839">
            <v>353.87394599999999</v>
          </cell>
          <cell r="CK1839">
            <v>423.16644500000001</v>
          </cell>
          <cell r="CL1839">
            <v>447.16644500000001</v>
          </cell>
          <cell r="CM1839">
            <v>503.16644500000001</v>
          </cell>
          <cell r="CN1839">
            <v>504.16644500000001</v>
          </cell>
          <cell r="CO1839">
            <v>0</v>
          </cell>
          <cell r="CP1839">
            <v>82</v>
          </cell>
          <cell r="CQ1839">
            <v>95</v>
          </cell>
          <cell r="CR1839">
            <v>100</v>
          </cell>
          <cell r="CS1839">
            <v>199</v>
          </cell>
          <cell r="CT1839">
            <v>255</v>
          </cell>
          <cell r="CU1839">
            <v>268</v>
          </cell>
          <cell r="CV1839">
            <v>421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1.5339269091896391E-3</v>
          </cell>
          <cell r="DT1839">
            <v>-6.009153620674842E-3</v>
          </cell>
          <cell r="DU1839">
            <v>8.9746018428623037E-2</v>
          </cell>
          <cell r="DV1839">
            <v>3.588599123464762E-2</v>
          </cell>
          <cell r="DW1839">
            <v>0</v>
          </cell>
          <cell r="DX1839">
            <v>0</v>
          </cell>
          <cell r="DY1839">
            <v>0</v>
          </cell>
          <cell r="DZ1839">
            <v>0</v>
          </cell>
          <cell r="EA1839">
            <v>0</v>
          </cell>
          <cell r="EB1839">
            <v>0</v>
          </cell>
          <cell r="EC1839">
            <v>1</v>
          </cell>
          <cell r="ED1839">
            <v>0.97619047619047628</v>
          </cell>
          <cell r="EE1839">
            <v>0.79569892473118276</v>
          </cell>
          <cell r="EF1839">
            <v>2.7493667256633492E-2</v>
          </cell>
          <cell r="EG1839">
            <v>0.30160686634807421</v>
          </cell>
          <cell r="EH1839">
            <v>0.61998842312686264</v>
          </cell>
          <cell r="EI1839">
            <v>0.29396696875542072</v>
          </cell>
          <cell r="EJ1839">
            <v>-1</v>
          </cell>
          <cell r="EK1839">
            <v>-1</v>
          </cell>
          <cell r="EL1839">
            <v>-1</v>
          </cell>
          <cell r="EM1839">
            <v>-1</v>
          </cell>
          <cell r="EN1839">
            <v>-1</v>
          </cell>
          <cell r="EO1839">
            <v>0</v>
          </cell>
          <cell r="EP1839">
            <v>82</v>
          </cell>
          <cell r="EQ1839">
            <v>95</v>
          </cell>
          <cell r="ER1839">
            <v>100</v>
          </cell>
          <cell r="ES1839">
            <v>199</v>
          </cell>
          <cell r="ET1839">
            <v>255</v>
          </cell>
          <cell r="EU1839">
            <v>268</v>
          </cell>
          <cell r="EV1839">
            <v>421</v>
          </cell>
          <cell r="EW1839">
            <v>0</v>
          </cell>
          <cell r="EX1839">
            <v>0</v>
          </cell>
          <cell r="EY1839">
            <v>0</v>
          </cell>
          <cell r="EZ1839">
            <v>0</v>
          </cell>
          <cell r="FA1839">
            <v>0</v>
          </cell>
          <cell r="FB1839">
            <v>0</v>
          </cell>
          <cell r="FC1839">
            <v>0</v>
          </cell>
          <cell r="FD1839">
            <v>0</v>
          </cell>
          <cell r="FE1839">
            <v>0</v>
          </cell>
          <cell r="FF1839">
            <v>0</v>
          </cell>
          <cell r="FG1839">
            <v>0</v>
          </cell>
          <cell r="FH1839">
            <v>0</v>
          </cell>
          <cell r="FI1839">
            <v>0</v>
          </cell>
          <cell r="FJ1839">
            <v>0</v>
          </cell>
          <cell r="FK1839">
            <v>0</v>
          </cell>
          <cell r="FL1839">
            <v>0</v>
          </cell>
          <cell r="FM1839">
            <v>0</v>
          </cell>
          <cell r="FN1839">
            <v>0</v>
          </cell>
          <cell r="FO1839">
            <v>0</v>
          </cell>
          <cell r="FP1839">
            <v>653</v>
          </cell>
          <cell r="FQ1839">
            <v>504.16644500000001</v>
          </cell>
          <cell r="FR1839">
            <v>0</v>
          </cell>
          <cell r="FS1839">
            <v>0</v>
          </cell>
          <cell r="FT1839">
            <v>653</v>
          </cell>
          <cell r="FU1839">
            <v>653</v>
          </cell>
          <cell r="FV1839">
            <v>653</v>
          </cell>
          <cell r="FW1839">
            <v>0</v>
          </cell>
          <cell r="FX1839" t="str">
            <v>Area East MedUniversal Enclosures</v>
          </cell>
        </row>
        <row r="1840">
          <cell r="A1840" t="str">
            <v>Area Other North East Africa</v>
          </cell>
          <cell r="B1840" t="str">
            <v>Universal Enclosures</v>
          </cell>
          <cell r="C1840">
            <v>90.559044</v>
          </cell>
          <cell r="D1840">
            <v>163.20342500000001</v>
          </cell>
          <cell r="E1840">
            <v>300.52933600000006</v>
          </cell>
          <cell r="F1840">
            <v>416.31832499999996</v>
          </cell>
          <cell r="G1840">
            <v>537.52088099999992</v>
          </cell>
          <cell r="H1840">
            <v>691.96547799999996</v>
          </cell>
          <cell r="I1840">
            <v>804.45151199999987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63.888047999999998</v>
          </cell>
          <cell r="Q1840">
            <v>113.80285000000001</v>
          </cell>
          <cell r="R1840">
            <v>267.81663600000002</v>
          </cell>
          <cell r="S1840">
            <v>312.90380999999996</v>
          </cell>
          <cell r="T1840">
            <v>352.97163499999999</v>
          </cell>
          <cell r="U1840">
            <v>483.23323999999997</v>
          </cell>
          <cell r="V1840">
            <v>568.04468799999995</v>
          </cell>
          <cell r="W1840">
            <v>626.8213199999999</v>
          </cell>
          <cell r="X1840">
            <v>674.0062640000001</v>
          </cell>
          <cell r="Y1840">
            <v>768.84509600000001</v>
          </cell>
          <cell r="Z1840">
            <v>833.12467200000003</v>
          </cell>
          <cell r="AA1840">
            <v>976.18176000000017</v>
          </cell>
          <cell r="AB1840">
            <v>0</v>
          </cell>
          <cell r="AC1840">
            <v>94.684444000000013</v>
          </cell>
          <cell r="AD1840">
            <v>195.93822500000002</v>
          </cell>
          <cell r="AE1840">
            <v>296.12139999999994</v>
          </cell>
          <cell r="AF1840">
            <v>370.92549999999994</v>
          </cell>
          <cell r="AG1840">
            <v>456.23956800000008</v>
          </cell>
          <cell r="AH1840">
            <v>585.1876739999999</v>
          </cell>
          <cell r="AI1840">
            <v>692.82847199999992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44.817196000000003</v>
          </cell>
          <cell r="AQ1840">
            <v>128.41267500000001</v>
          </cell>
          <cell r="AR1840">
            <v>213.41617199999999</v>
          </cell>
          <cell r="AS1840">
            <v>286.65273999999999</v>
          </cell>
          <cell r="AT1840">
            <v>363.08612400000004</v>
          </cell>
          <cell r="AU1840">
            <v>404.20580999999999</v>
          </cell>
          <cell r="AV1840">
            <v>501.874616</v>
          </cell>
          <cell r="AW1840">
            <v>616.85924</v>
          </cell>
          <cell r="AX1840">
            <v>690.09516799999994</v>
          </cell>
          <cell r="AY1840">
            <v>765.90817599999991</v>
          </cell>
          <cell r="AZ1840">
            <v>843.82970399999999</v>
          </cell>
          <cell r="BA1840">
            <v>896.44899200000009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91.169719000000015</v>
          </cell>
          <cell r="BQ1840">
            <v>165.93163099999998</v>
          </cell>
          <cell r="BR1840">
            <v>305.60941400000002</v>
          </cell>
          <cell r="BS1840">
            <v>423.56848500000001</v>
          </cell>
          <cell r="BT1840">
            <v>544.11412699999994</v>
          </cell>
          <cell r="BU1840">
            <v>695.74402899999995</v>
          </cell>
          <cell r="BV1840">
            <v>806.22884700000009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64.332647999999992</v>
          </cell>
          <cell r="CD1840">
            <v>115.737982</v>
          </cell>
          <cell r="CE1840">
            <v>271.960239</v>
          </cell>
          <cell r="CF1840">
            <v>317.94505800000002</v>
          </cell>
          <cell r="CG1840">
            <v>356.928045</v>
          </cell>
          <cell r="CH1840">
            <v>485.72481999999997</v>
          </cell>
          <cell r="CI1840">
            <v>569.24147799999992</v>
          </cell>
          <cell r="CJ1840">
            <v>628.14379499999995</v>
          </cell>
          <cell r="CK1840">
            <v>675.42575900000008</v>
          </cell>
          <cell r="CL1840">
            <v>770.45065100000011</v>
          </cell>
          <cell r="CM1840">
            <v>834.87418199999991</v>
          </cell>
          <cell r="CN1840">
            <v>978.25130999999999</v>
          </cell>
          <cell r="CO1840">
            <v>0</v>
          </cell>
          <cell r="CP1840">
            <v>95.343868999999998</v>
          </cell>
          <cell r="CQ1840">
            <v>199.24492700000002</v>
          </cell>
          <cell r="CR1840">
            <v>301.18235000000004</v>
          </cell>
          <cell r="CS1840">
            <v>377.37189999999998</v>
          </cell>
          <cell r="CT1840">
            <v>461.84385599999996</v>
          </cell>
          <cell r="CU1840">
            <v>588.39590700000008</v>
          </cell>
          <cell r="CV1840">
            <v>694.36010699999986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-4.1099999999999956E-2</v>
          </cell>
          <cell r="DQ1840">
            <v>-2.24E-2</v>
          </cell>
          <cell r="DR1840">
            <v>1.1999999999999985E-2</v>
          </cell>
          <cell r="DS1840">
            <v>-3.0000000000000035E-4</v>
          </cell>
          <cell r="DT1840">
            <v>2.4000000000000098E-3</v>
          </cell>
          <cell r="DU1840">
            <v>1.8499999999999957E-2</v>
          </cell>
          <cell r="DV1840">
            <v>7.999999999999995E-3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.43241006538315396</v>
          </cell>
          <cell r="ED1840">
            <v>0.44213319045232202</v>
          </cell>
          <cell r="EE1840">
            <v>0.21146739225466749</v>
          </cell>
          <cell r="EF1840">
            <v>0.43859927159112444</v>
          </cell>
          <cell r="EG1840">
            <v>0.66248192067307277</v>
          </cell>
          <cell r="EH1840">
            <v>0.48898190135303521</v>
          </cell>
          <cell r="EI1840">
            <v>0.47329871294601911</v>
          </cell>
          <cell r="EJ1840">
            <v>-1</v>
          </cell>
          <cell r="EK1840">
            <v>-1</v>
          </cell>
          <cell r="EL1840">
            <v>-1</v>
          </cell>
          <cell r="EM1840">
            <v>-1</v>
          </cell>
          <cell r="EN1840">
            <v>-1</v>
          </cell>
          <cell r="EO1840">
            <v>0</v>
          </cell>
          <cell r="EP1840">
            <v>95.343868999999998</v>
          </cell>
          <cell r="EQ1840">
            <v>199.24492700000002</v>
          </cell>
          <cell r="ER1840">
            <v>301.18235000000004</v>
          </cell>
          <cell r="ES1840">
            <v>377.37189999999998</v>
          </cell>
          <cell r="ET1840">
            <v>461.84385599999996</v>
          </cell>
          <cell r="EU1840">
            <v>588.39590700000008</v>
          </cell>
          <cell r="EV1840">
            <v>694.36010699999986</v>
          </cell>
          <cell r="EW1840">
            <v>0</v>
          </cell>
          <cell r="EX1840">
            <v>0</v>
          </cell>
          <cell r="EY1840">
            <v>0</v>
          </cell>
          <cell r="EZ1840">
            <v>0</v>
          </cell>
          <cell r="FA1840">
            <v>0</v>
          </cell>
          <cell r="FB1840">
            <v>0</v>
          </cell>
          <cell r="FC1840">
            <v>0</v>
          </cell>
          <cell r="FD1840">
            <v>0</v>
          </cell>
          <cell r="FE1840">
            <v>0</v>
          </cell>
          <cell r="FF1840">
            <v>0</v>
          </cell>
          <cell r="FG1840">
            <v>0</v>
          </cell>
          <cell r="FH1840">
            <v>0</v>
          </cell>
          <cell r="FI1840">
            <v>0</v>
          </cell>
          <cell r="FJ1840">
            <v>0</v>
          </cell>
          <cell r="FK1840">
            <v>0</v>
          </cell>
          <cell r="FL1840">
            <v>0</v>
          </cell>
          <cell r="FM1840">
            <v>0</v>
          </cell>
          <cell r="FN1840">
            <v>0</v>
          </cell>
          <cell r="FO1840">
            <v>0</v>
          </cell>
          <cell r="FP1840">
            <v>902.09657295829004</v>
          </cell>
          <cell r="FQ1840">
            <v>978.25130999999999</v>
          </cell>
          <cell r="FR1840">
            <v>0</v>
          </cell>
          <cell r="FS1840">
            <v>0</v>
          </cell>
          <cell r="FT1840">
            <v>902.09657295829004</v>
          </cell>
          <cell r="FU1840">
            <v>902.09657295829004</v>
          </cell>
          <cell r="FV1840">
            <v>902.09657295829004</v>
          </cell>
          <cell r="FW1840">
            <v>0</v>
          </cell>
          <cell r="FX1840" t="str">
            <v>Area Other North East AfricaUniversal Enclosures</v>
          </cell>
        </row>
        <row r="1841">
          <cell r="A1841" t="str">
            <v>Country Egypt</v>
          </cell>
          <cell r="B1841" t="str">
            <v>Universal Enclosures</v>
          </cell>
          <cell r="C1841">
            <v>87.629044000000007</v>
          </cell>
          <cell r="D1841">
            <v>160.273425</v>
          </cell>
          <cell r="E1841">
            <v>294.24933600000003</v>
          </cell>
          <cell r="F1841">
            <v>409.99832499999997</v>
          </cell>
          <cell r="G1841">
            <v>529.09088099999997</v>
          </cell>
          <cell r="H1841">
            <v>681.33547799999997</v>
          </cell>
          <cell r="I1841">
            <v>793.13151199999993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63.798048000000001</v>
          </cell>
          <cell r="Q1841">
            <v>113.68285</v>
          </cell>
          <cell r="R1841">
            <v>240.00663600000001</v>
          </cell>
          <cell r="S1841">
            <v>285.08380999999997</v>
          </cell>
          <cell r="T1841">
            <v>317.49163499999997</v>
          </cell>
          <cell r="U1841">
            <v>449.27323999999999</v>
          </cell>
          <cell r="V1841">
            <v>534.06468799999993</v>
          </cell>
          <cell r="W1841">
            <v>590.15131999999994</v>
          </cell>
          <cell r="X1841">
            <v>633.44626400000004</v>
          </cell>
          <cell r="Y1841">
            <v>716.47509600000001</v>
          </cell>
          <cell r="Z1841">
            <v>780.71467200000006</v>
          </cell>
          <cell r="AA1841">
            <v>923.53176000000008</v>
          </cell>
          <cell r="AB1841">
            <v>0</v>
          </cell>
          <cell r="AC1841">
            <v>94.624444000000011</v>
          </cell>
          <cell r="AD1841">
            <v>194.25822500000001</v>
          </cell>
          <cell r="AE1841">
            <v>293.14139999999998</v>
          </cell>
          <cell r="AF1841">
            <v>364.54549999999995</v>
          </cell>
          <cell r="AG1841">
            <v>449.72956800000009</v>
          </cell>
          <cell r="AH1841">
            <v>578.49767399999996</v>
          </cell>
          <cell r="AI1841">
            <v>683.488472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44.817196000000003</v>
          </cell>
          <cell r="AQ1841">
            <v>128.41267500000001</v>
          </cell>
          <cell r="AR1841">
            <v>213.41617199999999</v>
          </cell>
          <cell r="AS1841">
            <v>286.65273999999999</v>
          </cell>
          <cell r="AT1841">
            <v>363.08612400000004</v>
          </cell>
          <cell r="AU1841">
            <v>404.20580999999999</v>
          </cell>
          <cell r="AV1841">
            <v>501.874616</v>
          </cell>
          <cell r="AW1841">
            <v>616.85924</v>
          </cell>
          <cell r="AX1841">
            <v>690.09516799999994</v>
          </cell>
          <cell r="AY1841">
            <v>765.90817599999991</v>
          </cell>
          <cell r="AZ1841">
            <v>843.82970399999999</v>
          </cell>
          <cell r="BA1841">
            <v>896.44899200000009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88.239719000000008</v>
          </cell>
          <cell r="BQ1841">
            <v>163.001631</v>
          </cell>
          <cell r="BR1841">
            <v>299.32941399999999</v>
          </cell>
          <cell r="BS1841">
            <v>417.24848500000002</v>
          </cell>
          <cell r="BT1841">
            <v>535.68412699999999</v>
          </cell>
          <cell r="BU1841">
            <v>685.11402899999985</v>
          </cell>
          <cell r="BV1841">
            <v>794.90884700000004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64.242648000000003</v>
          </cell>
          <cell r="CD1841">
            <v>115.617982</v>
          </cell>
          <cell r="CE1841">
            <v>244.150239</v>
          </cell>
          <cell r="CF1841">
            <v>290.12505800000002</v>
          </cell>
          <cell r="CG1841">
            <v>321.44804499999998</v>
          </cell>
          <cell r="CH1841">
            <v>451.76481999999999</v>
          </cell>
          <cell r="CI1841">
            <v>535.2614779999999</v>
          </cell>
          <cell r="CJ1841">
            <v>591.473795</v>
          </cell>
          <cell r="CK1841">
            <v>634.86575900000003</v>
          </cell>
          <cell r="CL1841">
            <v>718.08065100000022</v>
          </cell>
          <cell r="CM1841">
            <v>782.46418199999994</v>
          </cell>
          <cell r="CN1841">
            <v>925.60131000000001</v>
          </cell>
          <cell r="CO1841">
            <v>0</v>
          </cell>
          <cell r="CP1841">
            <v>95.283868999999996</v>
          </cell>
          <cell r="CQ1841">
            <v>197.56492700000001</v>
          </cell>
          <cell r="CR1841">
            <v>298.20235000000002</v>
          </cell>
          <cell r="CS1841">
            <v>370.99189999999999</v>
          </cell>
          <cell r="CT1841">
            <v>455.33385599999997</v>
          </cell>
          <cell r="CU1841">
            <v>581.70590700000002</v>
          </cell>
          <cell r="CV1841">
            <v>685.02010699999994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-4.1099999999999956E-2</v>
          </cell>
          <cell r="DQ1841">
            <v>-2.24E-2</v>
          </cell>
          <cell r="DR1841">
            <v>1.1999999999999985E-2</v>
          </cell>
          <cell r="DS1841">
            <v>-3.0000000000000035E-4</v>
          </cell>
          <cell r="DT1841">
            <v>2.4000000000000098E-3</v>
          </cell>
          <cell r="DU1841">
            <v>1.8499999999999957E-2</v>
          </cell>
          <cell r="DV1841">
            <v>7.999999999999995E-3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.43241006538315396</v>
          </cell>
          <cell r="ED1841">
            <v>0.44213319045232202</v>
          </cell>
          <cell r="EE1841">
            <v>0.21146739225466749</v>
          </cell>
          <cell r="EF1841">
            <v>0.43859927159112444</v>
          </cell>
          <cell r="EG1841">
            <v>0.66248192067307277</v>
          </cell>
          <cell r="EH1841">
            <v>0.48898190135303521</v>
          </cell>
          <cell r="EI1841">
            <v>0.47329871294601911</v>
          </cell>
          <cell r="EJ1841">
            <v>-1</v>
          </cell>
          <cell r="EK1841">
            <v>-1</v>
          </cell>
          <cell r="EL1841">
            <v>-1</v>
          </cell>
          <cell r="EM1841">
            <v>-1</v>
          </cell>
          <cell r="EN1841">
            <v>-1</v>
          </cell>
          <cell r="EO1841">
            <v>0</v>
          </cell>
          <cell r="EP1841">
            <v>95.283868999999996</v>
          </cell>
          <cell r="EQ1841">
            <v>197.56492700000001</v>
          </cell>
          <cell r="ER1841">
            <v>298.20235000000002</v>
          </cell>
          <cell r="ES1841">
            <v>370.99189999999999</v>
          </cell>
          <cell r="ET1841">
            <v>455.33385599999997</v>
          </cell>
          <cell r="EU1841">
            <v>581.70590700000002</v>
          </cell>
          <cell r="EV1841">
            <v>685.02010699999994</v>
          </cell>
          <cell r="EW1841">
            <v>0</v>
          </cell>
          <cell r="EX1841">
            <v>0</v>
          </cell>
          <cell r="EY1841">
            <v>0</v>
          </cell>
          <cell r="EZ1841">
            <v>0</v>
          </cell>
          <cell r="FA1841">
            <v>0</v>
          </cell>
          <cell r="FB1841">
            <v>0</v>
          </cell>
          <cell r="FC1841">
            <v>0</v>
          </cell>
          <cell r="FD1841">
            <v>0</v>
          </cell>
          <cell r="FE1841">
            <v>0</v>
          </cell>
          <cell r="FF1841">
            <v>0</v>
          </cell>
          <cell r="FG1841">
            <v>0</v>
          </cell>
          <cell r="FH1841">
            <v>0</v>
          </cell>
          <cell r="FI1841">
            <v>0</v>
          </cell>
          <cell r="FJ1841">
            <v>0</v>
          </cell>
          <cell r="FK1841">
            <v>0</v>
          </cell>
          <cell r="FL1841">
            <v>0</v>
          </cell>
          <cell r="FM1841">
            <v>0</v>
          </cell>
          <cell r="FN1841">
            <v>0</v>
          </cell>
          <cell r="FO1841">
            <v>0</v>
          </cell>
          <cell r="FP1841">
            <v>902.09657295829004</v>
          </cell>
          <cell r="FQ1841">
            <v>925.60131000000001</v>
          </cell>
          <cell r="FR1841">
            <v>0</v>
          </cell>
          <cell r="FS1841">
            <v>0</v>
          </cell>
          <cell r="FT1841">
            <v>902.09657295829004</v>
          </cell>
          <cell r="FU1841">
            <v>902.09657295829004</v>
          </cell>
          <cell r="FV1841">
            <v>902.09657295829004</v>
          </cell>
          <cell r="FW1841">
            <v>0</v>
          </cell>
          <cell r="FX1841" t="str">
            <v>Country EgyptUniversal Enclosures</v>
          </cell>
        </row>
        <row r="1842">
          <cell r="A1842" t="str">
            <v>Country Other North East Africa</v>
          </cell>
          <cell r="B1842" t="str">
            <v>Universal Enclosures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DZ1842">
            <v>0</v>
          </cell>
          <cell r="EA1842">
            <v>0</v>
          </cell>
          <cell r="EB1842">
            <v>0</v>
          </cell>
          <cell r="EC1842">
            <v>1</v>
          </cell>
          <cell r="ED1842">
            <v>1</v>
          </cell>
          <cell r="EE1842">
            <v>1</v>
          </cell>
          <cell r="EF1842">
            <v>1</v>
          </cell>
          <cell r="EG1842">
            <v>1</v>
          </cell>
          <cell r="EH1842">
            <v>1</v>
          </cell>
          <cell r="EI1842">
            <v>1</v>
          </cell>
          <cell r="EJ1842">
            <v>1</v>
          </cell>
          <cell r="EK1842">
            <v>1</v>
          </cell>
          <cell r="EL1842">
            <v>1</v>
          </cell>
          <cell r="EM1842">
            <v>1</v>
          </cell>
          <cell r="EN1842">
            <v>1</v>
          </cell>
          <cell r="EO1842">
            <v>0</v>
          </cell>
          <cell r="EP1842">
            <v>0</v>
          </cell>
          <cell r="EQ1842">
            <v>0</v>
          </cell>
          <cell r="ER1842">
            <v>0</v>
          </cell>
          <cell r="ES1842">
            <v>0</v>
          </cell>
          <cell r="ET1842">
            <v>0</v>
          </cell>
          <cell r="EU1842">
            <v>0</v>
          </cell>
          <cell r="EV1842">
            <v>0</v>
          </cell>
          <cell r="EW1842">
            <v>0</v>
          </cell>
          <cell r="EX1842">
            <v>0</v>
          </cell>
          <cell r="EY1842">
            <v>0</v>
          </cell>
          <cell r="EZ1842">
            <v>0</v>
          </cell>
          <cell r="FA1842">
            <v>0</v>
          </cell>
          <cell r="FB1842">
            <v>0</v>
          </cell>
          <cell r="FC1842">
            <v>0</v>
          </cell>
          <cell r="FD1842">
            <v>0</v>
          </cell>
          <cell r="FE1842">
            <v>0</v>
          </cell>
          <cell r="FF1842">
            <v>0</v>
          </cell>
          <cell r="FG1842">
            <v>0</v>
          </cell>
          <cell r="FH1842">
            <v>0</v>
          </cell>
          <cell r="FI1842">
            <v>0</v>
          </cell>
          <cell r="FJ1842">
            <v>0</v>
          </cell>
          <cell r="FK1842">
            <v>0</v>
          </cell>
          <cell r="FL1842">
            <v>0</v>
          </cell>
          <cell r="FM1842">
            <v>0</v>
          </cell>
          <cell r="FN1842">
            <v>0</v>
          </cell>
          <cell r="FO1842">
            <v>0</v>
          </cell>
          <cell r="FP1842">
            <v>0</v>
          </cell>
          <cell r="FQ1842">
            <v>0</v>
          </cell>
          <cell r="FR1842">
            <v>0</v>
          </cell>
          <cell r="FS1842">
            <v>0</v>
          </cell>
          <cell r="FT1842">
            <v>0</v>
          </cell>
          <cell r="FU1842">
            <v>0</v>
          </cell>
          <cell r="FV1842">
            <v>0</v>
          </cell>
          <cell r="FW1842">
            <v>0</v>
          </cell>
          <cell r="FX1842" t="str">
            <v>Country Other North East AfricaUniversal Enclosures</v>
          </cell>
        </row>
        <row r="1843">
          <cell r="A1843" t="str">
            <v>Sub Area Libya Malta</v>
          </cell>
          <cell r="B1843" t="str">
            <v>Universal Enclosures</v>
          </cell>
          <cell r="C1843">
            <v>2.93</v>
          </cell>
          <cell r="D1843">
            <v>2.93</v>
          </cell>
          <cell r="E1843">
            <v>6.28</v>
          </cell>
          <cell r="F1843">
            <v>6.32</v>
          </cell>
          <cell r="G1843">
            <v>8.43</v>
          </cell>
          <cell r="H1843">
            <v>10.63</v>
          </cell>
          <cell r="I1843">
            <v>11.32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.09</v>
          </cell>
          <cell r="Q1843">
            <v>0.12</v>
          </cell>
          <cell r="R1843">
            <v>27.81</v>
          </cell>
          <cell r="S1843">
            <v>27.82</v>
          </cell>
          <cell r="T1843">
            <v>35.479999999999997</v>
          </cell>
          <cell r="U1843">
            <v>33.96</v>
          </cell>
          <cell r="V1843">
            <v>33.979999999999997</v>
          </cell>
          <cell r="W1843">
            <v>36.67</v>
          </cell>
          <cell r="X1843">
            <v>40.56</v>
          </cell>
          <cell r="Y1843">
            <v>52.37</v>
          </cell>
          <cell r="Z1843">
            <v>52.41</v>
          </cell>
          <cell r="AA1843">
            <v>52.65</v>
          </cell>
          <cell r="AB1843">
            <v>0</v>
          </cell>
          <cell r="AC1843">
            <v>0.06</v>
          </cell>
          <cell r="AD1843">
            <v>1.6800000000000002</v>
          </cell>
          <cell r="AE1843">
            <v>2.98</v>
          </cell>
          <cell r="AF1843">
            <v>6.38</v>
          </cell>
          <cell r="AG1843">
            <v>6.51</v>
          </cell>
          <cell r="AH1843">
            <v>6.6899999999999995</v>
          </cell>
          <cell r="AI1843">
            <v>9.34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2.93</v>
          </cell>
          <cell r="BQ1843">
            <v>2.93</v>
          </cell>
          <cell r="BR1843">
            <v>6.28</v>
          </cell>
          <cell r="BS1843">
            <v>6.32</v>
          </cell>
          <cell r="BT1843">
            <v>8.43</v>
          </cell>
          <cell r="BU1843">
            <v>10.63</v>
          </cell>
          <cell r="BV1843">
            <v>11.32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.09</v>
          </cell>
          <cell r="CD1843">
            <v>0.12</v>
          </cell>
          <cell r="CE1843">
            <v>27.81</v>
          </cell>
          <cell r="CF1843">
            <v>27.82</v>
          </cell>
          <cell r="CG1843">
            <v>35.479999999999997</v>
          </cell>
          <cell r="CH1843">
            <v>33.96</v>
          </cell>
          <cell r="CI1843">
            <v>33.979999999999997</v>
          </cell>
          <cell r="CJ1843">
            <v>36.67</v>
          </cell>
          <cell r="CK1843">
            <v>40.56</v>
          </cell>
          <cell r="CL1843">
            <v>52.37</v>
          </cell>
          <cell r="CM1843">
            <v>52.41</v>
          </cell>
          <cell r="CN1843">
            <v>52.65</v>
          </cell>
          <cell r="CO1843">
            <v>0</v>
          </cell>
          <cell r="CP1843">
            <v>0.06</v>
          </cell>
          <cell r="CQ1843">
            <v>1.6800000000000002</v>
          </cell>
          <cell r="CR1843">
            <v>2.98</v>
          </cell>
          <cell r="CS1843">
            <v>6.38</v>
          </cell>
          <cell r="CT1843">
            <v>6.51</v>
          </cell>
          <cell r="CU1843">
            <v>6.6899999999999995</v>
          </cell>
          <cell r="CV1843">
            <v>9.34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  <cell r="DW1843">
            <v>0</v>
          </cell>
          <cell r="DX1843">
            <v>0</v>
          </cell>
          <cell r="DY1843">
            <v>0</v>
          </cell>
          <cell r="DZ1843">
            <v>0</v>
          </cell>
          <cell r="EA1843">
            <v>0</v>
          </cell>
          <cell r="EB1843">
            <v>0</v>
          </cell>
          <cell r="EC1843">
            <v>1</v>
          </cell>
          <cell r="ED1843">
            <v>1</v>
          </cell>
          <cell r="EE1843">
            <v>1</v>
          </cell>
          <cell r="EF1843">
            <v>1</v>
          </cell>
          <cell r="EG1843">
            <v>1</v>
          </cell>
          <cell r="EH1843">
            <v>1</v>
          </cell>
          <cell r="EI1843">
            <v>1</v>
          </cell>
          <cell r="EJ1843">
            <v>1</v>
          </cell>
          <cell r="EK1843">
            <v>1</v>
          </cell>
          <cell r="EL1843">
            <v>1</v>
          </cell>
          <cell r="EM1843">
            <v>1</v>
          </cell>
          <cell r="EN1843">
            <v>1</v>
          </cell>
          <cell r="EO1843">
            <v>0</v>
          </cell>
          <cell r="EP1843">
            <v>0.06</v>
          </cell>
          <cell r="EQ1843">
            <v>1.6800000000000002</v>
          </cell>
          <cell r="ER1843">
            <v>2.98</v>
          </cell>
          <cell r="ES1843">
            <v>6.38</v>
          </cell>
          <cell r="ET1843">
            <v>6.51</v>
          </cell>
          <cell r="EU1843">
            <v>6.6899999999999995</v>
          </cell>
          <cell r="EV1843">
            <v>9.34</v>
          </cell>
          <cell r="EW1843">
            <v>0</v>
          </cell>
          <cell r="EX1843">
            <v>0</v>
          </cell>
          <cell r="EY1843">
            <v>0</v>
          </cell>
          <cell r="EZ1843">
            <v>0</v>
          </cell>
          <cell r="FA1843">
            <v>0</v>
          </cell>
          <cell r="FB1843">
            <v>0</v>
          </cell>
          <cell r="FC1843">
            <v>0</v>
          </cell>
          <cell r="FD1843">
            <v>0</v>
          </cell>
          <cell r="FE1843">
            <v>0</v>
          </cell>
          <cell r="FF1843">
            <v>0</v>
          </cell>
          <cell r="FG1843">
            <v>0</v>
          </cell>
          <cell r="FH1843">
            <v>0</v>
          </cell>
          <cell r="FI1843">
            <v>0</v>
          </cell>
          <cell r="FJ1843">
            <v>0</v>
          </cell>
          <cell r="FK1843">
            <v>0</v>
          </cell>
          <cell r="FL1843">
            <v>0</v>
          </cell>
          <cell r="FM1843">
            <v>0</v>
          </cell>
          <cell r="FN1843">
            <v>0</v>
          </cell>
          <cell r="FO1843">
            <v>0</v>
          </cell>
          <cell r="FP1843">
            <v>0</v>
          </cell>
          <cell r="FQ1843">
            <v>52.65</v>
          </cell>
          <cell r="FR1843">
            <v>0</v>
          </cell>
          <cell r="FS1843">
            <v>0</v>
          </cell>
          <cell r="FT1843">
            <v>0</v>
          </cell>
          <cell r="FU1843">
            <v>0</v>
          </cell>
          <cell r="FV1843">
            <v>0</v>
          </cell>
          <cell r="FW1843">
            <v>0</v>
          </cell>
          <cell r="FX1843" t="str">
            <v>Sub Area Libya MaltaUniversal Enclosures</v>
          </cell>
        </row>
        <row r="1844">
          <cell r="A1844" t="str">
            <v>Cluster Francophone Africa</v>
          </cell>
          <cell r="B1844" t="str">
            <v>Universal Enclosures</v>
          </cell>
          <cell r="C1844">
            <v>315.43354537337103</v>
          </cell>
          <cell r="D1844">
            <v>707.09535166291255</v>
          </cell>
          <cell r="E1844">
            <v>1037.728632592163</v>
          </cell>
          <cell r="F1844">
            <v>1343.860604127862</v>
          </cell>
          <cell r="G1844">
            <v>1651.417358702884</v>
          </cell>
          <cell r="H1844">
            <v>2077.4804958155701</v>
          </cell>
          <cell r="I1844">
            <v>2532.6645791203241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146.09337300000001</v>
          </cell>
          <cell r="Q1844">
            <v>500.95949999999999</v>
          </cell>
          <cell r="R1844">
            <v>849.89828813999998</v>
          </cell>
          <cell r="S1844">
            <v>1322.538967241964</v>
          </cell>
          <cell r="T1844">
            <v>1677.903192659076</v>
          </cell>
          <cell r="U1844">
            <v>2016.2789287378182</v>
          </cell>
          <cell r="V1844">
            <v>2227.8078720554081</v>
          </cell>
          <cell r="W1844">
            <v>2561.5706304093278</v>
          </cell>
          <cell r="X1844">
            <v>2891.413555897168</v>
          </cell>
          <cell r="Y1844">
            <v>3219.5172882947682</v>
          </cell>
          <cell r="Z1844">
            <v>3702.292549339888</v>
          </cell>
          <cell r="AA1844">
            <v>4005.6973962787197</v>
          </cell>
          <cell r="AB1844">
            <v>0</v>
          </cell>
          <cell r="AC1844">
            <v>230.90120512987602</v>
          </cell>
          <cell r="AD1844">
            <v>426.73780722883998</v>
          </cell>
          <cell r="AE1844">
            <v>910.70497402396302</v>
          </cell>
          <cell r="AF1844">
            <v>1208.0534961051421</v>
          </cell>
          <cell r="AG1844">
            <v>1505.8234553753241</v>
          </cell>
          <cell r="AH1844">
            <v>1768.8551741353281</v>
          </cell>
          <cell r="AI1844">
            <v>2119.2021644099441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262.16924299999999</v>
          </cell>
          <cell r="AQ1844">
            <v>452.77765499999998</v>
          </cell>
          <cell r="AR1844">
            <v>777.68581892000009</v>
          </cell>
          <cell r="AS1844">
            <v>1057.5543179240478</v>
          </cell>
          <cell r="AT1844">
            <v>1486.6042551529918</v>
          </cell>
          <cell r="AU1844">
            <v>1935.9204541510758</v>
          </cell>
          <cell r="AV1844">
            <v>2208.2487795172156</v>
          </cell>
          <cell r="AW1844">
            <v>2437.729802912896</v>
          </cell>
          <cell r="AX1844">
            <v>2869.6399051863359</v>
          </cell>
          <cell r="AY1844">
            <v>3163.1062467829761</v>
          </cell>
          <cell r="AZ1844">
            <v>3615.6921544813758</v>
          </cell>
          <cell r="BA1844">
            <v>4064.3256283305595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314.25962362159902</v>
          </cell>
          <cell r="BQ1844">
            <v>707.78326135512248</v>
          </cell>
          <cell r="BR1844">
            <v>1039.090593301313</v>
          </cell>
          <cell r="BS1844">
            <v>1346.2640601822709</v>
          </cell>
          <cell r="BT1844">
            <v>1650.890398170553</v>
          </cell>
          <cell r="BU1844">
            <v>2071.438970869207</v>
          </cell>
          <cell r="BV1844">
            <v>2522.727134789146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145.79083299999999</v>
          </cell>
          <cell r="CD1844">
            <v>502.27826199999998</v>
          </cell>
          <cell r="CE1844">
            <v>851.90637508999998</v>
          </cell>
          <cell r="CF1844">
            <v>1325.7029121702569</v>
          </cell>
          <cell r="CG1844">
            <v>1678.7913951600169</v>
          </cell>
          <cell r="CH1844">
            <v>2012.7283883840471</v>
          </cell>
          <cell r="CI1844">
            <v>2221.6906364916372</v>
          </cell>
          <cell r="CJ1844">
            <v>2553.9283363685167</v>
          </cell>
          <cell r="CK1844">
            <v>2882.6236754485271</v>
          </cell>
          <cell r="CL1844">
            <v>3209.844670268677</v>
          </cell>
          <cell r="CM1844">
            <v>3690.445500367357</v>
          </cell>
          <cell r="CN1844">
            <v>3993.42798694158</v>
          </cell>
          <cell r="CO1844">
            <v>0</v>
          </cell>
          <cell r="CP1844">
            <v>230.29099596544401</v>
          </cell>
          <cell r="CQ1844">
            <v>426.86553505050398</v>
          </cell>
          <cell r="CR1844">
            <v>912.45665961961299</v>
          </cell>
          <cell r="CS1844">
            <v>1210.2843992689111</v>
          </cell>
          <cell r="CT1844">
            <v>1505.799188239783</v>
          </cell>
          <cell r="CU1844">
            <v>1764.521238326995</v>
          </cell>
          <cell r="CV1844">
            <v>2111.0460644133764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3.4034157984033121E-2</v>
          </cell>
          <cell r="DQ1844">
            <v>-1.2908510392928662E-4</v>
          </cell>
          <cell r="DR1844">
            <v>1.4856881378644641E-2</v>
          </cell>
          <cell r="DS1844">
            <v>1.7476247145255884E-2</v>
          </cell>
          <cell r="DT1844">
            <v>1.9881698174780985E-2</v>
          </cell>
          <cell r="DU1844">
            <v>1.8864765067004748E-2</v>
          </cell>
          <cell r="DV1844">
            <v>1.2965031150954612E-2</v>
          </cell>
          <cell r="DW1844">
            <v>0</v>
          </cell>
          <cell r="DX1844">
            <v>0</v>
          </cell>
          <cell r="DY1844">
            <v>0</v>
          </cell>
          <cell r="DZ1844">
            <v>0</v>
          </cell>
          <cell r="EA1844">
            <v>0</v>
          </cell>
          <cell r="EB1844">
            <v>0</v>
          </cell>
          <cell r="EC1844">
            <v>1.1139531347741638</v>
          </cell>
          <cell r="ED1844">
            <v>0.41940159914282416</v>
          </cell>
          <cell r="EE1844">
            <v>0.14251634280389625</v>
          </cell>
          <cell r="EF1844">
            <v>-2.2599480970348917E-2</v>
          </cell>
          <cell r="EG1844">
            <v>-4.9645035695239259E-2</v>
          </cell>
          <cell r="EH1844">
            <v>1.1155973253678564E-2</v>
          </cell>
          <cell r="EI1844">
            <v>0.11758953227139179</v>
          </cell>
          <cell r="EJ1844">
            <v>-1</v>
          </cell>
          <cell r="EK1844">
            <v>-1</v>
          </cell>
          <cell r="EL1844">
            <v>-1</v>
          </cell>
          <cell r="EM1844">
            <v>-1</v>
          </cell>
          <cell r="EN1844">
            <v>-1</v>
          </cell>
          <cell r="EO1844">
            <v>0</v>
          </cell>
          <cell r="EP1844">
            <v>230.29099596544401</v>
          </cell>
          <cell r="EQ1844">
            <v>426.86553505050398</v>
          </cell>
          <cell r="ER1844">
            <v>912.45665961961299</v>
          </cell>
          <cell r="ES1844">
            <v>1210.2843992689111</v>
          </cell>
          <cell r="ET1844">
            <v>1505.799188239783</v>
          </cell>
          <cell r="EU1844">
            <v>1764.521238326995</v>
          </cell>
          <cell r="EV1844">
            <v>2111.0460644133764</v>
          </cell>
          <cell r="EW1844">
            <v>0</v>
          </cell>
          <cell r="EX1844">
            <v>0</v>
          </cell>
          <cell r="EY1844">
            <v>0</v>
          </cell>
          <cell r="EZ1844">
            <v>0</v>
          </cell>
          <cell r="FA1844">
            <v>0</v>
          </cell>
          <cell r="FB1844">
            <v>0</v>
          </cell>
          <cell r="FC1844">
            <v>0</v>
          </cell>
          <cell r="FD1844">
            <v>0</v>
          </cell>
          <cell r="FE1844">
            <v>0</v>
          </cell>
          <cell r="FF1844">
            <v>0</v>
          </cell>
          <cell r="FG1844">
            <v>0</v>
          </cell>
          <cell r="FH1844">
            <v>0</v>
          </cell>
          <cell r="FI1844">
            <v>0</v>
          </cell>
          <cell r="FJ1844">
            <v>0</v>
          </cell>
          <cell r="FK1844">
            <v>0</v>
          </cell>
          <cell r="FL1844">
            <v>0</v>
          </cell>
          <cell r="FM1844">
            <v>0</v>
          </cell>
          <cell r="FN1844">
            <v>0</v>
          </cell>
          <cell r="FO1844">
            <v>0</v>
          </cell>
          <cell r="FP1844">
            <v>4138.637774171727</v>
          </cell>
          <cell r="FQ1844">
            <v>3993.42798694158</v>
          </cell>
          <cell r="FR1844">
            <v>0</v>
          </cell>
          <cell r="FS1844">
            <v>0</v>
          </cell>
          <cell r="FT1844">
            <v>4138.637774171727</v>
          </cell>
          <cell r="FU1844">
            <v>4138.637774171727</v>
          </cell>
          <cell r="FV1844">
            <v>4138.637774171727</v>
          </cell>
          <cell r="FW1844">
            <v>1.6511372396475803E-2</v>
          </cell>
          <cell r="FX1844" t="str">
            <v>Cluster Francophone AfricaUniversal Enclosures</v>
          </cell>
        </row>
        <row r="1845">
          <cell r="A1845" t="str">
            <v>Country Morocco</v>
          </cell>
          <cell r="B1845" t="str">
            <v>Universal Enclosures</v>
          </cell>
          <cell r="C1845">
            <v>232.73722000000001</v>
          </cell>
          <cell r="D1845">
            <v>410.34834000000001</v>
          </cell>
          <cell r="E1845">
            <v>567.41734899999994</v>
          </cell>
          <cell r="F1845">
            <v>723.22659999999996</v>
          </cell>
          <cell r="G1845">
            <v>869.01854600000001</v>
          </cell>
          <cell r="H1845">
            <v>1121.18282237016</v>
          </cell>
          <cell r="I1845">
            <v>1270.4599679513001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65.912602000000007</v>
          </cell>
          <cell r="Q1845">
            <v>233.14644000000001</v>
          </cell>
          <cell r="R1845">
            <v>395.09779900000001</v>
          </cell>
          <cell r="S1845">
            <v>466.18736000000001</v>
          </cell>
          <cell r="T1845">
            <v>680.31332599999996</v>
          </cell>
          <cell r="U1845">
            <v>811.86460299999999</v>
          </cell>
          <cell r="V1845">
            <v>878.35726999999997</v>
          </cell>
          <cell r="W1845">
            <v>1062.1020900000001</v>
          </cell>
          <cell r="X1845">
            <v>1202.00479</v>
          </cell>
          <cell r="Y1845">
            <v>1319.2735499999999</v>
          </cell>
          <cell r="Z1845">
            <v>1584.6431299999999</v>
          </cell>
          <cell r="AA1845">
            <v>1694.2484300000001</v>
          </cell>
          <cell r="AB1845">
            <v>0</v>
          </cell>
          <cell r="AC1845">
            <v>116.36861</v>
          </cell>
          <cell r="AD1845">
            <v>231.64398</v>
          </cell>
          <cell r="AE1845">
            <v>481.34594299999998</v>
          </cell>
          <cell r="AF1845">
            <v>639.99148000000002</v>
          </cell>
          <cell r="AG1845">
            <v>760.13652000000002</v>
          </cell>
          <cell r="AH1845">
            <v>878.32220695889805</v>
          </cell>
          <cell r="AI1845">
            <v>1086.1877192278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72.397265000000004</v>
          </cell>
          <cell r="AQ1845">
            <v>135.13301999999999</v>
          </cell>
          <cell r="AR1845">
            <v>242.57290499999999</v>
          </cell>
          <cell r="AS1845">
            <v>365.63368000000003</v>
          </cell>
          <cell r="AT1845">
            <v>519.60380999999995</v>
          </cell>
          <cell r="AU1845">
            <v>638.48425299999997</v>
          </cell>
          <cell r="AV1845">
            <v>735.24661000000003</v>
          </cell>
          <cell r="AW1845">
            <v>785.05909999999994</v>
          </cell>
          <cell r="AX1845">
            <v>971.29899999999998</v>
          </cell>
          <cell r="AY1845">
            <v>1099.9738400000001</v>
          </cell>
          <cell r="AZ1845">
            <v>1274.98588</v>
          </cell>
          <cell r="BA1845">
            <v>1507.8303100000001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231.41674</v>
          </cell>
          <cell r="BQ1845">
            <v>410.102261</v>
          </cell>
          <cell r="BR1845">
            <v>567.14766699999996</v>
          </cell>
          <cell r="BS1845">
            <v>722.95649500000002</v>
          </cell>
          <cell r="BT1845">
            <v>866.39954299999999</v>
          </cell>
          <cell r="BU1845">
            <v>1113.79342898664</v>
          </cell>
          <cell r="BV1845">
            <v>1259.2965726544101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65.538634000000002</v>
          </cell>
          <cell r="CD1845">
            <v>233.00662600000001</v>
          </cell>
          <cell r="CE1845">
            <v>394.91001699999998</v>
          </cell>
          <cell r="CF1845">
            <v>466.01325200000002</v>
          </cell>
          <cell r="CG1845">
            <v>678.26303299999995</v>
          </cell>
          <cell r="CH1845">
            <v>806.51383699999997</v>
          </cell>
          <cell r="CI1845">
            <v>870.63923899999998</v>
          </cell>
          <cell r="CJ1845">
            <v>1052.769513</v>
          </cell>
          <cell r="CK1845">
            <v>1191.4429029999999</v>
          </cell>
          <cell r="CL1845">
            <v>1307.681235</v>
          </cell>
          <cell r="CM1845">
            <v>1570.7190410000001</v>
          </cell>
          <cell r="CN1845">
            <v>1679.361251</v>
          </cell>
          <cell r="CO1845">
            <v>0</v>
          </cell>
          <cell r="CP1845">
            <v>115.70837</v>
          </cell>
          <cell r="CQ1845">
            <v>231.505067</v>
          </cell>
          <cell r="CR1845">
            <v>481.11716899999999</v>
          </cell>
          <cell r="CS1845">
            <v>639.75246100000004</v>
          </cell>
          <cell r="CT1845">
            <v>757.84565999999995</v>
          </cell>
          <cell r="CU1845">
            <v>872.53343801309802</v>
          </cell>
          <cell r="CV1845">
            <v>1076.6435043904601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3.6587199940252724E-2</v>
          </cell>
          <cell r="DQ1845">
            <v>4.0578613470182006E-4</v>
          </cell>
          <cell r="DR1845">
            <v>2.7757995274047976E-2</v>
          </cell>
          <cell r="DS1845">
            <v>2.9734133802327929E-2</v>
          </cell>
          <cell r="DT1845">
            <v>2.4978174161404451E-2</v>
          </cell>
          <cell r="DU1845">
            <v>2.3042560958458375E-2</v>
          </cell>
          <cell r="DV1845">
            <v>2.1397692830764467E-2</v>
          </cell>
          <cell r="DW1845">
            <v>0</v>
          </cell>
          <cell r="DX1845">
            <v>0</v>
          </cell>
          <cell r="DY1845">
            <v>0</v>
          </cell>
          <cell r="DZ1845">
            <v>0</v>
          </cell>
          <cell r="EA1845">
            <v>0</v>
          </cell>
          <cell r="EB1845">
            <v>0</v>
          </cell>
          <cell r="EC1845">
            <v>2.4063678432318389</v>
          </cell>
          <cell r="ED1845">
            <v>0.75933157664667728</v>
          </cell>
          <cell r="EE1845">
            <v>0.39735623168939949</v>
          </cell>
          <cell r="EF1845">
            <v>0.50656817063666137</v>
          </cell>
          <cell r="EG1845">
            <v>0.24625079769655112</v>
          </cell>
          <cell r="EH1845">
            <v>0.34989232102512591</v>
          </cell>
          <cell r="EI1845">
            <v>0.41610322647040898</v>
          </cell>
          <cell r="EJ1845">
            <v>-1</v>
          </cell>
          <cell r="EK1845">
            <v>-1</v>
          </cell>
          <cell r="EL1845">
            <v>-1</v>
          </cell>
          <cell r="EM1845">
            <v>-1</v>
          </cell>
          <cell r="EN1845">
            <v>-1</v>
          </cell>
          <cell r="EO1845">
            <v>0</v>
          </cell>
          <cell r="EP1845">
            <v>115.70837</v>
          </cell>
          <cell r="EQ1845">
            <v>231.505067</v>
          </cell>
          <cell r="ER1845">
            <v>481.11716899999999</v>
          </cell>
          <cell r="ES1845">
            <v>639.75246100000004</v>
          </cell>
          <cell r="ET1845">
            <v>757.84565999999995</v>
          </cell>
          <cell r="EU1845">
            <v>872.53343801309802</v>
          </cell>
          <cell r="EV1845">
            <v>1076.6435043904601</v>
          </cell>
          <cell r="EW1845">
            <v>0</v>
          </cell>
          <cell r="EX1845">
            <v>0</v>
          </cell>
          <cell r="EY1845">
            <v>0</v>
          </cell>
          <cell r="EZ1845">
            <v>0</v>
          </cell>
          <cell r="FA1845">
            <v>0</v>
          </cell>
          <cell r="FB1845">
            <v>0</v>
          </cell>
          <cell r="FC1845">
            <v>0</v>
          </cell>
          <cell r="FD1845">
            <v>0</v>
          </cell>
          <cell r="FE1845">
            <v>0</v>
          </cell>
          <cell r="FF1845">
            <v>0</v>
          </cell>
          <cell r="FG1845">
            <v>0</v>
          </cell>
          <cell r="FH1845">
            <v>0</v>
          </cell>
          <cell r="FI1845">
            <v>0</v>
          </cell>
          <cell r="FJ1845">
            <v>0</v>
          </cell>
          <cell r="FK1845">
            <v>0</v>
          </cell>
          <cell r="FL1845">
            <v>0</v>
          </cell>
          <cell r="FM1845">
            <v>0</v>
          </cell>
          <cell r="FN1845">
            <v>0</v>
          </cell>
          <cell r="FO1845">
            <v>0</v>
          </cell>
          <cell r="FP1845">
            <v>1747.10806</v>
          </cell>
          <cell r="FQ1845">
            <v>1679.361251</v>
          </cell>
          <cell r="FR1845">
            <v>0</v>
          </cell>
          <cell r="FS1845">
            <v>0</v>
          </cell>
          <cell r="FT1845">
            <v>1747.10806</v>
          </cell>
          <cell r="FU1845">
            <v>1747.10806</v>
          </cell>
          <cell r="FV1845">
            <v>1747.10806</v>
          </cell>
          <cell r="FW1845">
            <v>1.9999999999999987E-2</v>
          </cell>
          <cell r="FX1845" t="str">
            <v>Country MoroccoUniversal Enclosures</v>
          </cell>
        </row>
        <row r="1846">
          <cell r="A1846" t="str">
            <v>Area Tunisia and Algeria</v>
          </cell>
          <cell r="B1846" t="str">
            <v>Universal Enclosures</v>
          </cell>
          <cell r="C1846">
            <v>40.816325373371001</v>
          </cell>
          <cell r="D1846">
            <v>82.997011662912499</v>
          </cell>
          <cell r="E1846">
            <v>154.021283592163</v>
          </cell>
          <cell r="F1846">
            <v>221.80400412786202</v>
          </cell>
          <cell r="G1846">
            <v>229.818812702884</v>
          </cell>
          <cell r="H1846">
            <v>260.88767344541003</v>
          </cell>
          <cell r="I1846">
            <v>317.14461116902402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19.830770999999999</v>
          </cell>
          <cell r="Q1846">
            <v>127.34306000000001</v>
          </cell>
          <cell r="R1846">
            <v>186.36048914</v>
          </cell>
          <cell r="S1846">
            <v>327.29160724196402</v>
          </cell>
          <cell r="T1846">
            <v>368.12986665907601</v>
          </cell>
          <cell r="U1846">
            <v>446.54432573781804</v>
          </cell>
          <cell r="V1846">
            <v>497.43060205540797</v>
          </cell>
          <cell r="W1846">
            <v>520.88854040932802</v>
          </cell>
          <cell r="X1846">
            <v>547.50876589716802</v>
          </cell>
          <cell r="Y1846">
            <v>581.56373829476797</v>
          </cell>
          <cell r="Z1846">
            <v>649.98941933988795</v>
          </cell>
          <cell r="AA1846">
            <v>773.85896627871989</v>
          </cell>
          <cell r="AB1846">
            <v>0</v>
          </cell>
          <cell r="AC1846">
            <v>16.022595129875999</v>
          </cell>
          <cell r="AD1846">
            <v>28.323827228840003</v>
          </cell>
          <cell r="AE1846">
            <v>155.41903102396302</v>
          </cell>
          <cell r="AF1846">
            <v>207.10201610514201</v>
          </cell>
          <cell r="AG1846">
            <v>246.70693537532401</v>
          </cell>
          <cell r="AH1846">
            <v>280.76296717642998</v>
          </cell>
          <cell r="AI1846">
            <v>340.55444518214398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14.571978</v>
          </cell>
          <cell r="AQ1846">
            <v>49.574635000000001</v>
          </cell>
          <cell r="AR1846">
            <v>154.67291392000001</v>
          </cell>
          <cell r="AS1846">
            <v>187.73063792404801</v>
          </cell>
          <cell r="AT1846">
            <v>222.000445152992</v>
          </cell>
          <cell r="AU1846">
            <v>248.17620115107599</v>
          </cell>
          <cell r="AV1846">
            <v>322.65216951721601</v>
          </cell>
          <cell r="AW1846">
            <v>350.970702912896</v>
          </cell>
          <cell r="AX1846">
            <v>410.200905186336</v>
          </cell>
          <cell r="AY1846">
            <v>457.232406782976</v>
          </cell>
          <cell r="AZ1846">
            <v>484.576274481376</v>
          </cell>
          <cell r="BA1846">
            <v>544.68531833055999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40.962883621599005</v>
          </cell>
          <cell r="BQ1846">
            <v>83.931000355122492</v>
          </cell>
          <cell r="BR1846">
            <v>155.65292630131299</v>
          </cell>
          <cell r="BS1846">
            <v>224.47756518227101</v>
          </cell>
          <cell r="BT1846">
            <v>231.91085517055302</v>
          </cell>
          <cell r="BU1846">
            <v>262.23554188256702</v>
          </cell>
          <cell r="BV1846">
            <v>318.37056213473602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19.902199</v>
          </cell>
          <cell r="CD1846">
            <v>128.801636</v>
          </cell>
          <cell r="CE1846">
            <v>188.55635809</v>
          </cell>
          <cell r="CF1846">
            <v>330.62966017025701</v>
          </cell>
          <cell r="CG1846">
            <v>371.06836216001699</v>
          </cell>
          <cell r="CH1846">
            <v>448.34455138404701</v>
          </cell>
          <cell r="CI1846">
            <v>499.03139749163699</v>
          </cell>
          <cell r="CJ1846">
            <v>522.57882336851696</v>
          </cell>
          <cell r="CK1846">
            <v>549.28077244852705</v>
          </cell>
          <cell r="CL1846">
            <v>583.483435268677</v>
          </cell>
          <cell r="CM1846">
            <v>652.06645936735708</v>
          </cell>
          <cell r="CN1846">
            <v>776.47673594158005</v>
          </cell>
          <cell r="CO1846">
            <v>0</v>
          </cell>
          <cell r="CP1846">
            <v>16.072625965444001</v>
          </cell>
          <cell r="CQ1846">
            <v>28.590468050504001</v>
          </cell>
          <cell r="CR1846">
            <v>157.399490619613</v>
          </cell>
          <cell r="CS1846">
            <v>209.57193826891097</v>
          </cell>
          <cell r="CT1846">
            <v>248.97352823978301</v>
          </cell>
          <cell r="CU1846">
            <v>282.21780031389699</v>
          </cell>
          <cell r="CV1846">
            <v>341.94256002291598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5.6579100881363427E-2</v>
          </cell>
          <cell r="DQ1846">
            <v>-2.3922000860521757E-2</v>
          </cell>
          <cell r="DR1846">
            <v>6.572934417830449E-3</v>
          </cell>
          <cell r="DS1846">
            <v>6.5729344178304663E-3</v>
          </cell>
          <cell r="DT1846">
            <v>3.0297286720658009E-2</v>
          </cell>
          <cell r="DU1846">
            <v>2.4100592502078785E-2</v>
          </cell>
          <cell r="DV1846">
            <v>3.6173843636302896E-2</v>
          </cell>
          <cell r="DW1846">
            <v>0</v>
          </cell>
          <cell r="DX1846">
            <v>0</v>
          </cell>
          <cell r="DY1846">
            <v>0</v>
          </cell>
          <cell r="DZ1846">
            <v>0</v>
          </cell>
          <cell r="EA1846">
            <v>0</v>
          </cell>
          <cell r="EB1846">
            <v>0</v>
          </cell>
          <cell r="EC1846">
            <v>0.94195767087911197</v>
          </cell>
          <cell r="ED1846">
            <v>-0.34396345736648026</v>
          </cell>
          <cell r="EE1846">
            <v>-0.26180109203106283</v>
          </cell>
          <cell r="EF1846">
            <v>-0.20429582069632812</v>
          </cell>
          <cell r="EG1846">
            <v>-0.30899226299043925</v>
          </cell>
          <cell r="EH1846">
            <v>-0.26889805078076834</v>
          </cell>
          <cell r="EI1846">
            <v>-0.26089755748118859</v>
          </cell>
          <cell r="EJ1846">
            <v>-1</v>
          </cell>
          <cell r="EK1846">
            <v>-1</v>
          </cell>
          <cell r="EL1846">
            <v>-1</v>
          </cell>
          <cell r="EM1846">
            <v>-1</v>
          </cell>
          <cell r="EN1846">
            <v>-1</v>
          </cell>
          <cell r="EO1846">
            <v>0</v>
          </cell>
          <cell r="EP1846">
            <v>16.072625965444001</v>
          </cell>
          <cell r="EQ1846">
            <v>28.590468050504001</v>
          </cell>
          <cell r="ER1846">
            <v>157.399490619613</v>
          </cell>
          <cell r="ES1846">
            <v>209.57193826891097</v>
          </cell>
          <cell r="ET1846">
            <v>248.97352823978301</v>
          </cell>
          <cell r="EU1846">
            <v>282.21780031389699</v>
          </cell>
          <cell r="EV1846">
            <v>341.94256002291598</v>
          </cell>
          <cell r="EW1846">
            <v>0</v>
          </cell>
          <cell r="EX1846">
            <v>0</v>
          </cell>
          <cell r="EY1846">
            <v>0</v>
          </cell>
          <cell r="EZ1846">
            <v>0</v>
          </cell>
          <cell r="FA1846">
            <v>0</v>
          </cell>
          <cell r="FB1846">
            <v>0</v>
          </cell>
          <cell r="FC1846">
            <v>0</v>
          </cell>
          <cell r="FD1846">
            <v>0</v>
          </cell>
          <cell r="FE1846">
            <v>0</v>
          </cell>
          <cell r="FF1846">
            <v>0</v>
          </cell>
          <cell r="FG1846">
            <v>0</v>
          </cell>
          <cell r="FH1846">
            <v>0</v>
          </cell>
          <cell r="FI1846">
            <v>0</v>
          </cell>
          <cell r="FJ1846">
            <v>0</v>
          </cell>
          <cell r="FK1846">
            <v>0</v>
          </cell>
          <cell r="FL1846">
            <v>0</v>
          </cell>
          <cell r="FM1846">
            <v>0</v>
          </cell>
          <cell r="FN1846">
            <v>0</v>
          </cell>
          <cell r="FO1846">
            <v>0</v>
          </cell>
          <cell r="FP1846">
            <v>762.65971417172705</v>
          </cell>
          <cell r="FQ1846">
            <v>776.47673594158005</v>
          </cell>
          <cell r="FR1846">
            <v>0</v>
          </cell>
          <cell r="FS1846">
            <v>0</v>
          </cell>
          <cell r="FT1846">
            <v>762.65971417172705</v>
          </cell>
          <cell r="FU1846">
            <v>762.65971417172705</v>
          </cell>
          <cell r="FV1846">
            <v>762.65971417172705</v>
          </cell>
          <cell r="FW1846">
            <v>1.4971961022931404E-2</v>
          </cell>
          <cell r="FX1846" t="str">
            <v>Area Tunisia and AlgeriaUniversal Enclosures</v>
          </cell>
        </row>
        <row r="1847">
          <cell r="A1847" t="str">
            <v>Country Algeria</v>
          </cell>
          <cell r="B1847" t="str">
            <v>Universal Enclosures</v>
          </cell>
          <cell r="C1847">
            <v>37.796325373370998</v>
          </cell>
          <cell r="D1847">
            <v>79.6670116629125</v>
          </cell>
          <cell r="E1847">
            <v>122.871283592163</v>
          </cell>
          <cell r="F1847">
            <v>189.21400412786201</v>
          </cell>
          <cell r="G1847">
            <v>194.85881270288399</v>
          </cell>
          <cell r="H1847">
            <v>225.87767344541001</v>
          </cell>
          <cell r="I1847">
            <v>268.07461116902402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18.420770999999998</v>
          </cell>
          <cell r="Q1847">
            <v>124.41306</v>
          </cell>
          <cell r="R1847">
            <v>165.36048914</v>
          </cell>
          <cell r="S1847">
            <v>236.241607241964</v>
          </cell>
          <cell r="T1847">
            <v>273.69986665907601</v>
          </cell>
          <cell r="U1847">
            <v>301.68432573781803</v>
          </cell>
          <cell r="V1847">
            <v>350.04060205540799</v>
          </cell>
          <cell r="W1847">
            <v>369.60854040932799</v>
          </cell>
          <cell r="X1847">
            <v>387.47876589716799</v>
          </cell>
          <cell r="Y1847">
            <v>419.77373829476801</v>
          </cell>
          <cell r="Z1847">
            <v>454.179419339888</v>
          </cell>
          <cell r="AA1847">
            <v>572.41896627871995</v>
          </cell>
          <cell r="AB1847">
            <v>0</v>
          </cell>
          <cell r="AC1847">
            <v>12.902595129876</v>
          </cell>
          <cell r="AD1847">
            <v>22.743827228840001</v>
          </cell>
          <cell r="AE1847">
            <v>149.13903102396301</v>
          </cell>
          <cell r="AF1847">
            <v>174.802016105142</v>
          </cell>
          <cell r="AG1847">
            <v>211.116935375324</v>
          </cell>
          <cell r="AH1847">
            <v>243.80296717643</v>
          </cell>
          <cell r="AI1847">
            <v>303.534445182144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14.571978</v>
          </cell>
          <cell r="AQ1847">
            <v>49.574635000000001</v>
          </cell>
          <cell r="AR1847">
            <v>154.67291392000001</v>
          </cell>
          <cell r="AS1847">
            <v>187.73063792404801</v>
          </cell>
          <cell r="AT1847">
            <v>222.000445152992</v>
          </cell>
          <cell r="AU1847">
            <v>248.17620115107599</v>
          </cell>
          <cell r="AV1847">
            <v>322.65216951721601</v>
          </cell>
          <cell r="AW1847">
            <v>350.970702912896</v>
          </cell>
          <cell r="AX1847">
            <v>410.200905186336</v>
          </cell>
          <cell r="AY1847">
            <v>457.232406782976</v>
          </cell>
          <cell r="AZ1847">
            <v>484.576274481376</v>
          </cell>
          <cell r="BA1847">
            <v>544.68531833055999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37.942883621599002</v>
          </cell>
          <cell r="BQ1847">
            <v>80.601000355122494</v>
          </cell>
          <cell r="BR1847">
            <v>124.502926301313</v>
          </cell>
          <cell r="BS1847">
            <v>191.887565182271</v>
          </cell>
          <cell r="BT1847">
            <v>196.95085517055301</v>
          </cell>
          <cell r="BU1847">
            <v>227.225541882567</v>
          </cell>
          <cell r="BV1847">
            <v>269.30056213473603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18.492198999999999</v>
          </cell>
          <cell r="CD1847">
            <v>125.871636</v>
          </cell>
          <cell r="CE1847">
            <v>167.55635809</v>
          </cell>
          <cell r="CF1847">
            <v>239.579660170257</v>
          </cell>
          <cell r="CG1847">
            <v>276.63836216001698</v>
          </cell>
          <cell r="CH1847">
            <v>303.48455138404699</v>
          </cell>
          <cell r="CI1847">
            <v>351.64139749163701</v>
          </cell>
          <cell r="CJ1847">
            <v>371.29882336851699</v>
          </cell>
          <cell r="CK1847">
            <v>389.25077244852702</v>
          </cell>
          <cell r="CL1847">
            <v>421.69343526867698</v>
          </cell>
          <cell r="CM1847">
            <v>456.25645936735702</v>
          </cell>
          <cell r="CN1847">
            <v>575.03673594157999</v>
          </cell>
          <cell r="CO1847">
            <v>0</v>
          </cell>
          <cell r="CP1847">
            <v>12.952625965444</v>
          </cell>
          <cell r="CQ1847">
            <v>23.010468050503999</v>
          </cell>
          <cell r="CR1847">
            <v>151.119490619613</v>
          </cell>
          <cell r="CS1847">
            <v>177.27193826891099</v>
          </cell>
          <cell r="CT1847">
            <v>213.383528239783</v>
          </cell>
          <cell r="CU1847">
            <v>245.25780031389701</v>
          </cell>
          <cell r="CV1847">
            <v>304.922560022916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5.6579100881363427E-2</v>
          </cell>
          <cell r="DQ1847">
            <v>-2.3922000860521757E-2</v>
          </cell>
          <cell r="DR1847">
            <v>6.572934417830449E-3</v>
          </cell>
          <cell r="DS1847">
            <v>6.5729344178304663E-3</v>
          </cell>
          <cell r="DT1847">
            <v>3.0297286720658009E-2</v>
          </cell>
          <cell r="DU1847">
            <v>2.4100592502078785E-2</v>
          </cell>
          <cell r="DV1847">
            <v>3.6173843636302896E-2</v>
          </cell>
          <cell r="DW1847">
            <v>0</v>
          </cell>
          <cell r="DX1847">
            <v>0</v>
          </cell>
          <cell r="DY1847">
            <v>0</v>
          </cell>
          <cell r="DZ1847">
            <v>0</v>
          </cell>
          <cell r="EA1847">
            <v>0</v>
          </cell>
          <cell r="EB1847">
            <v>0</v>
          </cell>
          <cell r="EC1847">
            <v>0.94195767087911197</v>
          </cell>
          <cell r="ED1847">
            <v>-0.34396345736648026</v>
          </cell>
          <cell r="EE1847">
            <v>-0.26180109203106283</v>
          </cell>
          <cell r="EF1847">
            <v>-0.20429582069632812</v>
          </cell>
          <cell r="EG1847">
            <v>-0.30899226299043925</v>
          </cell>
          <cell r="EH1847">
            <v>-0.26889805078076834</v>
          </cell>
          <cell r="EI1847">
            <v>-0.26089755748118859</v>
          </cell>
          <cell r="EJ1847">
            <v>-1</v>
          </cell>
          <cell r="EK1847">
            <v>-1</v>
          </cell>
          <cell r="EL1847">
            <v>-1</v>
          </cell>
          <cell r="EM1847">
            <v>-1</v>
          </cell>
          <cell r="EN1847">
            <v>-1</v>
          </cell>
          <cell r="EO1847">
            <v>0</v>
          </cell>
          <cell r="EP1847">
            <v>12.952625965444</v>
          </cell>
          <cell r="EQ1847">
            <v>23.010468050503999</v>
          </cell>
          <cell r="ER1847">
            <v>151.119490619613</v>
          </cell>
          <cell r="ES1847">
            <v>177.27193826891099</v>
          </cell>
          <cell r="ET1847">
            <v>213.383528239783</v>
          </cell>
          <cell r="EU1847">
            <v>245.25780031389701</v>
          </cell>
          <cell r="EV1847">
            <v>304.922560022916</v>
          </cell>
          <cell r="EW1847">
            <v>0</v>
          </cell>
          <cell r="EX1847">
            <v>0</v>
          </cell>
          <cell r="EY1847">
            <v>0</v>
          </cell>
          <cell r="EZ1847">
            <v>0</v>
          </cell>
          <cell r="FA1847">
            <v>0</v>
          </cell>
          <cell r="FB1847">
            <v>0</v>
          </cell>
          <cell r="FC1847">
            <v>0</v>
          </cell>
          <cell r="FD1847">
            <v>0</v>
          </cell>
          <cell r="FE1847">
            <v>0</v>
          </cell>
          <cell r="FF1847">
            <v>0</v>
          </cell>
          <cell r="FG1847">
            <v>0</v>
          </cell>
          <cell r="FH1847">
            <v>0</v>
          </cell>
          <cell r="FI1847">
            <v>0</v>
          </cell>
          <cell r="FJ1847">
            <v>0</v>
          </cell>
          <cell r="FK1847">
            <v>0</v>
          </cell>
          <cell r="FL1847">
            <v>0</v>
          </cell>
          <cell r="FM1847">
            <v>0</v>
          </cell>
          <cell r="FN1847">
            <v>0</v>
          </cell>
          <cell r="FO1847">
            <v>0</v>
          </cell>
          <cell r="FP1847">
            <v>573.75386670227203</v>
          </cell>
          <cell r="FQ1847">
            <v>575.03673594157999</v>
          </cell>
          <cell r="FR1847">
            <v>0</v>
          </cell>
          <cell r="FS1847">
            <v>0</v>
          </cell>
          <cell r="FT1847">
            <v>573.75386670227203</v>
          </cell>
          <cell r="FU1847">
            <v>573.75386670227203</v>
          </cell>
          <cell r="FV1847">
            <v>573.75386670227203</v>
          </cell>
          <cell r="FW1847">
            <v>1.9999999999999987E-2</v>
          </cell>
          <cell r="FX1847" t="str">
            <v>Country AlgeriaUniversal Enclosures</v>
          </cell>
        </row>
        <row r="1848">
          <cell r="A1848" t="str">
            <v>Country Tunisia</v>
          </cell>
          <cell r="B1848" t="str">
            <v>Universal Enclosures</v>
          </cell>
          <cell r="C1848">
            <v>3.02</v>
          </cell>
          <cell r="D1848">
            <v>3.33</v>
          </cell>
          <cell r="E1848">
            <v>31.15</v>
          </cell>
          <cell r="F1848">
            <v>32.590000000000003</v>
          </cell>
          <cell r="G1848">
            <v>34.96</v>
          </cell>
          <cell r="H1848">
            <v>35.01</v>
          </cell>
          <cell r="I1848">
            <v>49.07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1.41</v>
          </cell>
          <cell r="Q1848">
            <v>2.93</v>
          </cell>
          <cell r="R1848">
            <v>21</v>
          </cell>
          <cell r="S1848">
            <v>91.05</v>
          </cell>
          <cell r="T1848">
            <v>94.43</v>
          </cell>
          <cell r="U1848">
            <v>144.86000000000001</v>
          </cell>
          <cell r="V1848">
            <v>147.38999999999999</v>
          </cell>
          <cell r="W1848">
            <v>151.28</v>
          </cell>
          <cell r="X1848">
            <v>160.03</v>
          </cell>
          <cell r="Y1848">
            <v>161.79</v>
          </cell>
          <cell r="Z1848">
            <v>195.81</v>
          </cell>
          <cell r="AA1848">
            <v>201.44</v>
          </cell>
          <cell r="AB1848">
            <v>0</v>
          </cell>
          <cell r="AC1848">
            <v>3.12</v>
          </cell>
          <cell r="AD1848">
            <v>5.58</v>
          </cell>
          <cell r="AE1848">
            <v>6.28</v>
          </cell>
          <cell r="AF1848">
            <v>32.299999999999997</v>
          </cell>
          <cell r="AG1848">
            <v>35.590000000000003</v>
          </cell>
          <cell r="AH1848">
            <v>36.96</v>
          </cell>
          <cell r="AI1848">
            <v>37.020000000000003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3.02</v>
          </cell>
          <cell r="BQ1848">
            <v>3.33</v>
          </cell>
          <cell r="BR1848">
            <v>31.15</v>
          </cell>
          <cell r="BS1848">
            <v>32.590000000000003</v>
          </cell>
          <cell r="BT1848">
            <v>34.96</v>
          </cell>
          <cell r="BU1848">
            <v>35.01</v>
          </cell>
          <cell r="BV1848">
            <v>49.07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1.41</v>
          </cell>
          <cell r="CD1848">
            <v>2.93</v>
          </cell>
          <cell r="CE1848">
            <v>21</v>
          </cell>
          <cell r="CF1848">
            <v>91.05</v>
          </cell>
          <cell r="CG1848">
            <v>94.43</v>
          </cell>
          <cell r="CH1848">
            <v>144.86000000000001</v>
          </cell>
          <cell r="CI1848">
            <v>147.38999999999999</v>
          </cell>
          <cell r="CJ1848">
            <v>151.28</v>
          </cell>
          <cell r="CK1848">
            <v>160.03</v>
          </cell>
          <cell r="CL1848">
            <v>161.79</v>
          </cell>
          <cell r="CM1848">
            <v>195.81</v>
          </cell>
          <cell r="CN1848">
            <v>201.44</v>
          </cell>
          <cell r="CO1848">
            <v>0</v>
          </cell>
          <cell r="CP1848">
            <v>3.12</v>
          </cell>
          <cell r="CQ1848">
            <v>5.58</v>
          </cell>
          <cell r="CR1848">
            <v>6.28</v>
          </cell>
          <cell r="CS1848">
            <v>32.299999999999997</v>
          </cell>
          <cell r="CT1848">
            <v>35.590000000000003</v>
          </cell>
          <cell r="CU1848">
            <v>36.96</v>
          </cell>
          <cell r="CV1848">
            <v>37.020000000000003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DZ1848">
            <v>0</v>
          </cell>
          <cell r="EA1848">
            <v>0</v>
          </cell>
          <cell r="EB1848">
            <v>0</v>
          </cell>
          <cell r="EC1848">
            <v>1</v>
          </cell>
          <cell r="ED1848">
            <v>1</v>
          </cell>
          <cell r="EE1848">
            <v>1</v>
          </cell>
          <cell r="EF1848">
            <v>1</v>
          </cell>
          <cell r="EG1848">
            <v>1</v>
          </cell>
          <cell r="EH1848">
            <v>1</v>
          </cell>
          <cell r="EI1848">
            <v>1</v>
          </cell>
          <cell r="EJ1848">
            <v>1</v>
          </cell>
          <cell r="EK1848">
            <v>1</v>
          </cell>
          <cell r="EL1848">
            <v>1</v>
          </cell>
          <cell r="EM1848">
            <v>1</v>
          </cell>
          <cell r="EN1848">
            <v>1</v>
          </cell>
          <cell r="EO1848">
            <v>0</v>
          </cell>
          <cell r="EP1848">
            <v>3.12</v>
          </cell>
          <cell r="EQ1848">
            <v>5.58</v>
          </cell>
          <cell r="ER1848">
            <v>6.28</v>
          </cell>
          <cell r="ES1848">
            <v>32.299999999999997</v>
          </cell>
          <cell r="ET1848">
            <v>35.590000000000003</v>
          </cell>
          <cell r="EU1848">
            <v>36.96</v>
          </cell>
          <cell r="EV1848">
            <v>37.020000000000003</v>
          </cell>
          <cell r="EW1848">
            <v>0</v>
          </cell>
          <cell r="EX1848">
            <v>0</v>
          </cell>
          <cell r="EY1848">
            <v>0</v>
          </cell>
          <cell r="EZ1848">
            <v>0</v>
          </cell>
          <cell r="FA1848">
            <v>0</v>
          </cell>
          <cell r="FB1848">
            <v>0</v>
          </cell>
          <cell r="FC1848">
            <v>0</v>
          </cell>
          <cell r="FD1848">
            <v>0</v>
          </cell>
          <cell r="FE1848">
            <v>0</v>
          </cell>
          <cell r="FF1848">
            <v>0</v>
          </cell>
          <cell r="FG1848">
            <v>0</v>
          </cell>
          <cell r="FH1848">
            <v>0</v>
          </cell>
          <cell r="FI1848">
            <v>0</v>
          </cell>
          <cell r="FJ1848">
            <v>0</v>
          </cell>
          <cell r="FK1848">
            <v>0</v>
          </cell>
          <cell r="FL1848">
            <v>0</v>
          </cell>
          <cell r="FM1848">
            <v>0</v>
          </cell>
          <cell r="FN1848">
            <v>0</v>
          </cell>
          <cell r="FO1848">
            <v>0</v>
          </cell>
          <cell r="FP1848">
            <v>188.90584746945501</v>
          </cell>
          <cell r="FQ1848">
            <v>201.44</v>
          </cell>
          <cell r="FR1848">
            <v>0</v>
          </cell>
          <cell r="FS1848">
            <v>0</v>
          </cell>
          <cell r="FT1848">
            <v>188.90584746945501</v>
          </cell>
          <cell r="FU1848">
            <v>188.90584746945501</v>
          </cell>
          <cell r="FV1848">
            <v>188.90584746945501</v>
          </cell>
          <cell r="FW1848">
            <v>0</v>
          </cell>
          <cell r="FX1848" t="str">
            <v>Country TunisiaUniversal Enclosures</v>
          </cell>
        </row>
        <row r="1849">
          <cell r="A1849" t="str">
            <v>Area SEINT</v>
          </cell>
          <cell r="B1849" t="str">
            <v>Universal Enclosures</v>
          </cell>
          <cell r="C1849">
            <v>41.88</v>
          </cell>
          <cell r="D1849">
            <v>213.75</v>
          </cell>
          <cell r="E1849">
            <v>316.29000000000002</v>
          </cell>
          <cell r="F1849">
            <v>398.83</v>
          </cell>
          <cell r="G1849">
            <v>552.58000000000004</v>
          </cell>
          <cell r="H1849">
            <v>695.41</v>
          </cell>
          <cell r="I1849">
            <v>945.06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60.349999999999994</v>
          </cell>
          <cell r="Q1849">
            <v>140.47</v>
          </cell>
          <cell r="R1849">
            <v>268.44</v>
          </cell>
          <cell r="S1849">
            <v>529.05999999999995</v>
          </cell>
          <cell r="T1849">
            <v>629.46</v>
          </cell>
          <cell r="U1849">
            <v>757.87</v>
          </cell>
          <cell r="V1849">
            <v>852.02</v>
          </cell>
          <cell r="W1849">
            <v>978.58</v>
          </cell>
          <cell r="X1849">
            <v>1141.9000000000001</v>
          </cell>
          <cell r="Y1849">
            <v>1318.68</v>
          </cell>
          <cell r="Z1849">
            <v>1467.66</v>
          </cell>
          <cell r="AA1849">
            <v>1537.59</v>
          </cell>
          <cell r="AB1849">
            <v>0</v>
          </cell>
          <cell r="AC1849">
            <v>98.51</v>
          </cell>
          <cell r="AD1849">
            <v>166.77</v>
          </cell>
          <cell r="AE1849">
            <v>273.94</v>
          </cell>
          <cell r="AF1849">
            <v>360.96</v>
          </cell>
          <cell r="AG1849">
            <v>498.98</v>
          </cell>
          <cell r="AH1849">
            <v>609.77</v>
          </cell>
          <cell r="AI1849">
            <v>692.46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175.20000000000002</v>
          </cell>
          <cell r="AQ1849">
            <v>268.07</v>
          </cell>
          <cell r="AR1849">
            <v>380.44</v>
          </cell>
          <cell r="AS1849">
            <v>504.19000000000005</v>
          </cell>
          <cell r="AT1849">
            <v>745.00000000000011</v>
          </cell>
          <cell r="AU1849">
            <v>1049.2600000000002</v>
          </cell>
          <cell r="AV1849">
            <v>1150.3500000000001</v>
          </cell>
          <cell r="AW1849">
            <v>1301.7</v>
          </cell>
          <cell r="AX1849">
            <v>1488.14</v>
          </cell>
          <cell r="AY1849">
            <v>1605.9</v>
          </cell>
          <cell r="AZ1849">
            <v>1856.1300000000003</v>
          </cell>
          <cell r="BA1849">
            <v>2011.8100000000002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41.88</v>
          </cell>
          <cell r="BQ1849">
            <v>213.75</v>
          </cell>
          <cell r="BR1849">
            <v>316.29000000000002</v>
          </cell>
          <cell r="BS1849">
            <v>398.83</v>
          </cell>
          <cell r="BT1849">
            <v>552.58000000000004</v>
          </cell>
          <cell r="BU1849">
            <v>695.41</v>
          </cell>
          <cell r="BV1849">
            <v>945.06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60.349999999999994</v>
          </cell>
          <cell r="CD1849">
            <v>140.47</v>
          </cell>
          <cell r="CE1849">
            <v>268.44</v>
          </cell>
          <cell r="CF1849">
            <v>529.05999999999995</v>
          </cell>
          <cell r="CG1849">
            <v>629.46</v>
          </cell>
          <cell r="CH1849">
            <v>757.87</v>
          </cell>
          <cell r="CI1849">
            <v>852.02</v>
          </cell>
          <cell r="CJ1849">
            <v>978.58</v>
          </cell>
          <cell r="CK1849">
            <v>1141.9000000000001</v>
          </cell>
          <cell r="CL1849">
            <v>1318.68</v>
          </cell>
          <cell r="CM1849">
            <v>1467.66</v>
          </cell>
          <cell r="CN1849">
            <v>1537.59</v>
          </cell>
          <cell r="CO1849">
            <v>0</v>
          </cell>
          <cell r="CP1849">
            <v>98.51</v>
          </cell>
          <cell r="CQ1849">
            <v>166.77</v>
          </cell>
          <cell r="CR1849">
            <v>273.94</v>
          </cell>
          <cell r="CS1849">
            <v>360.96</v>
          </cell>
          <cell r="CT1849">
            <v>498.98</v>
          </cell>
          <cell r="CU1849">
            <v>609.77</v>
          </cell>
          <cell r="CV1849">
            <v>692.46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6.1205089135061971E-3</v>
          </cell>
          <cell r="DQ1849">
            <v>7.5755410318678797E-3</v>
          </cell>
          <cell r="DR1849">
            <v>-1.7602204735455635E-3</v>
          </cell>
          <cell r="DS1849">
            <v>3.6150674584967072E-3</v>
          </cell>
          <cell r="DT1849">
            <v>1.0208483099278721E-2</v>
          </cell>
          <cell r="DU1849">
            <v>1.1902770607179316E-2</v>
          </cell>
          <cell r="DV1849">
            <v>-1.9771888157356005E-3</v>
          </cell>
          <cell r="DW1849">
            <v>0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-0.20509040404969048</v>
          </cell>
          <cell r="ED1849">
            <v>0.52674329863129832</v>
          </cell>
          <cell r="EE1849">
            <v>4.62785390318039E-2</v>
          </cell>
          <cell r="EF1849">
            <v>-0.31677993772146074</v>
          </cell>
          <cell r="EG1849">
            <v>-0.20829153091730457</v>
          </cell>
          <cell r="EH1849">
            <v>-0.17882083417122641</v>
          </cell>
          <cell r="EI1849">
            <v>6.5636492429410609E-5</v>
          </cell>
          <cell r="EJ1849">
            <v>-1</v>
          </cell>
          <cell r="EK1849">
            <v>-1</v>
          </cell>
          <cell r="EL1849">
            <v>-1</v>
          </cell>
          <cell r="EM1849">
            <v>-1</v>
          </cell>
          <cell r="EN1849">
            <v>-1</v>
          </cell>
          <cell r="EO1849">
            <v>0</v>
          </cell>
          <cell r="EP1849">
            <v>98.51</v>
          </cell>
          <cell r="EQ1849">
            <v>166.77</v>
          </cell>
          <cell r="ER1849">
            <v>273.94</v>
          </cell>
          <cell r="ES1849">
            <v>360.96</v>
          </cell>
          <cell r="ET1849">
            <v>498.98</v>
          </cell>
          <cell r="EU1849">
            <v>609.77</v>
          </cell>
          <cell r="EV1849">
            <v>692.46</v>
          </cell>
          <cell r="EW1849">
            <v>0</v>
          </cell>
          <cell r="EX1849">
            <v>0</v>
          </cell>
          <cell r="EY1849">
            <v>0</v>
          </cell>
          <cell r="EZ1849">
            <v>0</v>
          </cell>
          <cell r="FA1849">
            <v>0</v>
          </cell>
          <cell r="FB1849">
            <v>0</v>
          </cell>
          <cell r="FC1849">
            <v>0</v>
          </cell>
          <cell r="FD1849">
            <v>0</v>
          </cell>
          <cell r="FE1849">
            <v>0</v>
          </cell>
          <cell r="FF1849">
            <v>0</v>
          </cell>
          <cell r="FG1849">
            <v>0</v>
          </cell>
          <cell r="FH1849">
            <v>0</v>
          </cell>
          <cell r="FI1849">
            <v>0</v>
          </cell>
          <cell r="FJ1849">
            <v>0</v>
          </cell>
          <cell r="FK1849">
            <v>0</v>
          </cell>
          <cell r="FL1849">
            <v>0</v>
          </cell>
          <cell r="FM1849">
            <v>0</v>
          </cell>
          <cell r="FN1849">
            <v>0</v>
          </cell>
          <cell r="FO1849">
            <v>0</v>
          </cell>
          <cell r="FP1849">
            <v>1628.87</v>
          </cell>
          <cell r="FQ1849">
            <v>1537.59</v>
          </cell>
          <cell r="FR1849">
            <v>0</v>
          </cell>
          <cell r="FS1849">
            <v>0</v>
          </cell>
          <cell r="FT1849">
            <v>1628.87</v>
          </cell>
          <cell r="FU1849">
            <v>1628.87</v>
          </cell>
          <cell r="FV1849">
            <v>1628.87</v>
          </cell>
          <cell r="FW1849">
            <v>1.3757392514080495E-2</v>
          </cell>
          <cell r="FX1849" t="str">
            <v>Area SEINTUniversal Enclosures</v>
          </cell>
        </row>
        <row r="1850">
          <cell r="A1850" t="str">
            <v>Cluster Anglophone Africa</v>
          </cell>
          <cell r="B1850" t="str">
            <v>Universal Enclosures</v>
          </cell>
          <cell r="C1850">
            <v>52.990638000000004</v>
          </cell>
          <cell r="D1850">
            <v>63.009931999999999</v>
          </cell>
          <cell r="E1850">
            <v>120.38242199999999</v>
          </cell>
          <cell r="F1850">
            <v>173.72779600000001</v>
          </cell>
          <cell r="G1850">
            <v>241.94204299999998</v>
          </cell>
          <cell r="H1850">
            <v>374.06395900000001</v>
          </cell>
          <cell r="I1850">
            <v>398.62570199999999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27.253140000000002</v>
          </cell>
          <cell r="Q1850">
            <v>57.730018000000001</v>
          </cell>
          <cell r="R1850">
            <v>78.336419000000006</v>
          </cell>
          <cell r="S1850">
            <v>181.659772</v>
          </cell>
          <cell r="T1850">
            <v>203.93945699999998</v>
          </cell>
          <cell r="U1850">
            <v>276.650668</v>
          </cell>
          <cell r="V1850">
            <v>288.956346</v>
          </cell>
          <cell r="W1850">
            <v>290.43029000000001</v>
          </cell>
          <cell r="X1850">
            <v>299.37128000000001</v>
          </cell>
          <cell r="Y1850">
            <v>369.94746200000003</v>
          </cell>
          <cell r="Z1850">
            <v>356.08041800000001</v>
          </cell>
          <cell r="AA1850">
            <v>460.89473800000002</v>
          </cell>
          <cell r="AB1850">
            <v>0</v>
          </cell>
          <cell r="AC1850">
            <v>54.581459000000002</v>
          </cell>
          <cell r="AD1850">
            <v>99.931126000000006</v>
          </cell>
          <cell r="AE1850">
            <v>235.54524800000002</v>
          </cell>
          <cell r="AF1850">
            <v>259.66013200000003</v>
          </cell>
          <cell r="AG1850">
            <v>273.36146400000001</v>
          </cell>
          <cell r="AH1850">
            <v>351.53891299999998</v>
          </cell>
          <cell r="AI1850">
            <v>380.81085899999999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64.741979000000001</v>
          </cell>
          <cell r="AQ1850">
            <v>112.00665000000001</v>
          </cell>
          <cell r="AR1850">
            <v>212.78575600000005</v>
          </cell>
          <cell r="AS1850">
            <v>305.49390799999998</v>
          </cell>
          <cell r="AT1850">
            <v>414.98815500000001</v>
          </cell>
          <cell r="AU1850">
            <v>516.09707300000002</v>
          </cell>
          <cell r="AV1850">
            <v>586.52605500000004</v>
          </cell>
          <cell r="AW1850">
            <v>737.67269699999997</v>
          </cell>
          <cell r="AX1850">
            <v>805.55238600000007</v>
          </cell>
          <cell r="AY1850">
            <v>856.85815400000001</v>
          </cell>
          <cell r="AZ1850">
            <v>939.27316799999994</v>
          </cell>
          <cell r="BA1850">
            <v>968.09522300000003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51.119101999999998</v>
          </cell>
          <cell r="BQ1850">
            <v>60.990845999999998</v>
          </cell>
          <cell r="BR1850">
            <v>116.738624</v>
          </cell>
          <cell r="BS1850">
            <v>167.82046500000001</v>
          </cell>
          <cell r="BT1850">
            <v>231.92272</v>
          </cell>
          <cell r="BU1850">
            <v>354.54780399999999</v>
          </cell>
          <cell r="BV1850">
            <v>376.91742400000004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25.837886999999998</v>
          </cell>
          <cell r="CD1850">
            <v>55.442737000000001</v>
          </cell>
          <cell r="CE1850">
            <v>75.383280999999997</v>
          </cell>
          <cell r="CF1850">
            <v>173.19612100000001</v>
          </cell>
          <cell r="CG1850">
            <v>194.370025</v>
          </cell>
          <cell r="CH1850">
            <v>261.10557</v>
          </cell>
          <cell r="CI1850">
            <v>271.24944799999997</v>
          </cell>
          <cell r="CJ1850">
            <v>272.675477</v>
          </cell>
          <cell r="CK1850">
            <v>281.00704000000002</v>
          </cell>
          <cell r="CL1850">
            <v>346.45632599999999</v>
          </cell>
          <cell r="CM1850">
            <v>333.66466000000003</v>
          </cell>
          <cell r="CN1850">
            <v>430.90478899999999</v>
          </cell>
          <cell r="CO1850">
            <v>0</v>
          </cell>
          <cell r="CP1850">
            <v>53.937666999999998</v>
          </cell>
          <cell r="CQ1850">
            <v>97.154931000000005</v>
          </cell>
          <cell r="CR1850">
            <v>226.72431900000001</v>
          </cell>
          <cell r="CS1850">
            <v>249.94465399999999</v>
          </cell>
          <cell r="CT1850">
            <v>262.71245899999997</v>
          </cell>
          <cell r="CU1850">
            <v>335.48497100000003</v>
          </cell>
          <cell r="CV1850">
            <v>363.13896699999998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3.60884745712464E-2</v>
          </cell>
          <cell r="DQ1850">
            <v>-0.22182977902779916</v>
          </cell>
          <cell r="DR1850">
            <v>-1.9024423737147401E-2</v>
          </cell>
          <cell r="DS1850">
            <v>-1.6697164907182777E-2</v>
          </cell>
          <cell r="DT1850">
            <v>-2.4815862147855958E-2</v>
          </cell>
          <cell r="DU1850">
            <v>-5.6085802510268852E-3</v>
          </cell>
          <cell r="DV1850">
            <v>3.5417193178848912E-3</v>
          </cell>
          <cell r="DW1850">
            <v>0</v>
          </cell>
          <cell r="DX1850">
            <v>0</v>
          </cell>
          <cell r="DY1850">
            <v>0</v>
          </cell>
          <cell r="DZ1850">
            <v>0</v>
          </cell>
          <cell r="EA1850">
            <v>0</v>
          </cell>
          <cell r="EB1850">
            <v>0</v>
          </cell>
          <cell r="EC1850">
            <v>0.87666069657047174</v>
          </cell>
          <cell r="ED1850">
            <v>0.40600605004562329</v>
          </cell>
          <cell r="EE1850">
            <v>0.5693435146474175</v>
          </cell>
          <cell r="EF1850">
            <v>-2.6674545371753733E-2</v>
          </cell>
          <cell r="EG1850">
            <v>0.28158519379605362</v>
          </cell>
          <cell r="EH1850">
            <v>0.41262902411530433</v>
          </cell>
          <cell r="EI1850">
            <v>0.42577644247299884</v>
          </cell>
          <cell r="EJ1850">
            <v>-1</v>
          </cell>
          <cell r="EK1850">
            <v>-1</v>
          </cell>
          <cell r="EL1850">
            <v>-1</v>
          </cell>
          <cell r="EM1850">
            <v>-1</v>
          </cell>
          <cell r="EN1850">
            <v>-1</v>
          </cell>
          <cell r="EO1850">
            <v>0</v>
          </cell>
          <cell r="EP1850">
            <v>53.937666999999998</v>
          </cell>
          <cell r="EQ1850">
            <v>97.154931000000005</v>
          </cell>
          <cell r="ER1850">
            <v>226.72431900000001</v>
          </cell>
          <cell r="ES1850">
            <v>249.94465399999999</v>
          </cell>
          <cell r="ET1850">
            <v>262.71245899999997</v>
          </cell>
          <cell r="EU1850">
            <v>335.48497100000003</v>
          </cell>
          <cell r="EV1850">
            <v>363.13896699999998</v>
          </cell>
          <cell r="EW1850">
            <v>0</v>
          </cell>
          <cell r="EX1850">
            <v>0</v>
          </cell>
          <cell r="EY1850">
            <v>0</v>
          </cell>
          <cell r="EZ1850">
            <v>0</v>
          </cell>
          <cell r="FA1850">
            <v>0</v>
          </cell>
          <cell r="FB1850">
            <v>0</v>
          </cell>
          <cell r="FC1850">
            <v>0</v>
          </cell>
          <cell r="FD1850">
            <v>0</v>
          </cell>
          <cell r="FE1850">
            <v>0</v>
          </cell>
          <cell r="FF1850">
            <v>0</v>
          </cell>
          <cell r="FG1850">
            <v>0</v>
          </cell>
          <cell r="FH1850">
            <v>0</v>
          </cell>
          <cell r="FI1850">
            <v>0</v>
          </cell>
          <cell r="FJ1850">
            <v>0</v>
          </cell>
          <cell r="FK1850">
            <v>0</v>
          </cell>
          <cell r="FL1850">
            <v>0</v>
          </cell>
          <cell r="FM1850">
            <v>0</v>
          </cell>
          <cell r="FN1850">
            <v>0</v>
          </cell>
          <cell r="FO1850">
            <v>0</v>
          </cell>
          <cell r="FP1850">
            <v>528.71161458037864</v>
          </cell>
          <cell r="FQ1850">
            <v>430.90478899999999</v>
          </cell>
          <cell r="FR1850">
            <v>0</v>
          </cell>
          <cell r="FS1850">
            <v>0</v>
          </cell>
          <cell r="FT1850">
            <v>528.71161458037864</v>
          </cell>
          <cell r="FU1850">
            <v>528.71161458037864</v>
          </cell>
          <cell r="FV1850">
            <v>528.71161458037864</v>
          </cell>
          <cell r="FW1850">
            <v>4.3803991801334222E-2</v>
          </cell>
          <cell r="FX1850" t="str">
            <v>Cluster Anglophone AfricaUniversal Enclosures</v>
          </cell>
        </row>
        <row r="1851">
          <cell r="A1851" t="str">
            <v>C-SE South Africa Profit Center</v>
          </cell>
          <cell r="B1851" t="str">
            <v>Universal Enclosures</v>
          </cell>
          <cell r="C1851">
            <v>23.123280000000001</v>
          </cell>
          <cell r="D1851">
            <v>28.15072</v>
          </cell>
          <cell r="E1851">
            <v>68.320477999999994</v>
          </cell>
          <cell r="F1851">
            <v>73.682928000000004</v>
          </cell>
          <cell r="G1851">
            <v>81.026127000000002</v>
          </cell>
          <cell r="H1851">
            <v>80.705999000000006</v>
          </cell>
          <cell r="I1851">
            <v>85.523501999999993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.81203999999999299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45.576320000000003</v>
          </cell>
          <cell r="AD1851">
            <v>59.14358</v>
          </cell>
          <cell r="AE1851">
            <v>95.893156000000005</v>
          </cell>
          <cell r="AF1851">
            <v>102.857568</v>
          </cell>
          <cell r="AG1851">
            <v>110.404021</v>
          </cell>
          <cell r="AH1851">
            <v>111.886335</v>
          </cell>
          <cell r="AI1851">
            <v>122.681529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40.549520000000001</v>
          </cell>
          <cell r="AQ1851">
            <v>79.309240000000017</v>
          </cell>
          <cell r="AR1851">
            <v>162.31207000000003</v>
          </cell>
          <cell r="AS1851">
            <v>201.64425599999998</v>
          </cell>
          <cell r="AT1851">
            <v>260.74573199999998</v>
          </cell>
          <cell r="AU1851">
            <v>321.41281700000002</v>
          </cell>
          <cell r="AV1851">
            <v>360.97322100000002</v>
          </cell>
          <cell r="AW1851">
            <v>432.754257</v>
          </cell>
          <cell r="AX1851">
            <v>477.65076000000005</v>
          </cell>
          <cell r="AY1851">
            <v>515.80945199999996</v>
          </cell>
          <cell r="AZ1851">
            <v>562.37372999999991</v>
          </cell>
          <cell r="BA1851">
            <v>589.12484100000006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23.07084</v>
          </cell>
          <cell r="BQ1851">
            <v>27.818752</v>
          </cell>
          <cell r="BR1851">
            <v>67.273231999999993</v>
          </cell>
          <cell r="BS1851">
            <v>72.622991999999996</v>
          </cell>
          <cell r="BT1851">
            <v>80.045783999999998</v>
          </cell>
          <cell r="BU1851">
            <v>80.313271999999998</v>
          </cell>
          <cell r="BV1851">
            <v>85.729904000000005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.80246400000000095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45.47296</v>
          </cell>
          <cell r="CQ1851">
            <v>58.446128000000002</v>
          </cell>
          <cell r="CR1851">
            <v>94.423264000000003</v>
          </cell>
          <cell r="CS1851">
            <v>101.37795199999999</v>
          </cell>
          <cell r="CT1851">
            <v>109.06823199999999</v>
          </cell>
          <cell r="CU1851">
            <v>111.34188</v>
          </cell>
          <cell r="CV1851">
            <v>122.977608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8.600000000000009E-2</v>
          </cell>
          <cell r="DQ1851">
            <v>-0.38400000000000045</v>
          </cell>
          <cell r="DR1851">
            <v>-2.5000000000000008E-2</v>
          </cell>
          <cell r="DS1851">
            <v>-1.0000000000000002E-2</v>
          </cell>
          <cell r="DT1851">
            <v>-0.01</v>
          </cell>
          <cell r="DU1851">
            <v>4.7000000000000056E-2</v>
          </cell>
          <cell r="DV1851">
            <v>4.9999999999999975E-2</v>
          </cell>
          <cell r="DW1851">
            <v>0</v>
          </cell>
          <cell r="DX1851">
            <v>0</v>
          </cell>
          <cell r="DY1851">
            <v>0</v>
          </cell>
          <cell r="DZ1851">
            <v>0</v>
          </cell>
          <cell r="EA1851">
            <v>0</v>
          </cell>
          <cell r="EB1851">
            <v>0</v>
          </cell>
          <cell r="EC1851">
            <v>1</v>
          </cell>
          <cell r="ED1851">
            <v>55.277056277056325</v>
          </cell>
          <cell r="EE1851">
            <v>1</v>
          </cell>
          <cell r="EF1851">
            <v>1</v>
          </cell>
          <cell r="EG1851">
            <v>1</v>
          </cell>
          <cell r="EH1851">
            <v>1</v>
          </cell>
          <cell r="EI1851">
            <v>1</v>
          </cell>
          <cell r="EJ1851">
            <v>1</v>
          </cell>
          <cell r="EK1851">
            <v>1</v>
          </cell>
          <cell r="EL1851">
            <v>1</v>
          </cell>
          <cell r="EM1851">
            <v>1</v>
          </cell>
          <cell r="EN1851">
            <v>1</v>
          </cell>
          <cell r="EO1851">
            <v>0</v>
          </cell>
          <cell r="EP1851">
            <v>45.47296</v>
          </cell>
          <cell r="EQ1851">
            <v>58.446128000000002</v>
          </cell>
          <cell r="ER1851">
            <v>94.423264000000003</v>
          </cell>
          <cell r="ES1851">
            <v>101.37795199999999</v>
          </cell>
          <cell r="ET1851">
            <v>109.06823199999999</v>
          </cell>
          <cell r="EU1851">
            <v>111.34188</v>
          </cell>
          <cell r="EV1851">
            <v>122.977608</v>
          </cell>
          <cell r="EW1851">
            <v>0</v>
          </cell>
          <cell r="EX1851">
            <v>0</v>
          </cell>
          <cell r="EY1851">
            <v>0</v>
          </cell>
          <cell r="EZ1851">
            <v>0</v>
          </cell>
          <cell r="FA1851">
            <v>0</v>
          </cell>
          <cell r="FB1851">
            <v>0</v>
          </cell>
          <cell r="FC1851">
            <v>0</v>
          </cell>
          <cell r="FD1851">
            <v>0</v>
          </cell>
          <cell r="FE1851">
            <v>0</v>
          </cell>
          <cell r="FF1851">
            <v>0</v>
          </cell>
          <cell r="FG1851">
            <v>0</v>
          </cell>
          <cell r="FH1851">
            <v>0</v>
          </cell>
          <cell r="FI1851">
            <v>0</v>
          </cell>
          <cell r="FJ1851">
            <v>0</v>
          </cell>
          <cell r="FK1851">
            <v>0</v>
          </cell>
          <cell r="FL1851">
            <v>0</v>
          </cell>
          <cell r="FM1851">
            <v>0</v>
          </cell>
          <cell r="FN1851">
            <v>0</v>
          </cell>
          <cell r="FO1851">
            <v>0</v>
          </cell>
          <cell r="FP1851">
            <v>80.308686527654601</v>
          </cell>
          <cell r="FQ1851">
            <v>0</v>
          </cell>
          <cell r="FR1851">
            <v>0</v>
          </cell>
          <cell r="FS1851">
            <v>0</v>
          </cell>
          <cell r="FT1851">
            <v>80.308686527654601</v>
          </cell>
          <cell r="FU1851">
            <v>80.308686527654601</v>
          </cell>
          <cell r="FV1851">
            <v>80.308686527654601</v>
          </cell>
          <cell r="FW1851">
            <v>3.5000000000000017E-2</v>
          </cell>
          <cell r="FX1851" t="str">
            <v>C-SE South Africa Profit CenterUniversal Enclosures</v>
          </cell>
        </row>
        <row r="1852">
          <cell r="A1852" t="str">
            <v>Country Angola</v>
          </cell>
          <cell r="B1852" t="str">
            <v>Universal Enclosures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  <cell r="DW1852">
            <v>0</v>
          </cell>
          <cell r="DX1852">
            <v>0</v>
          </cell>
          <cell r="DY1852">
            <v>0</v>
          </cell>
          <cell r="DZ1852">
            <v>0</v>
          </cell>
          <cell r="EA1852">
            <v>0</v>
          </cell>
          <cell r="EB1852">
            <v>0</v>
          </cell>
          <cell r="EC1852">
            <v>1</v>
          </cell>
          <cell r="ED1852">
            <v>1</v>
          </cell>
          <cell r="EE1852">
            <v>1</v>
          </cell>
          <cell r="EF1852">
            <v>1</v>
          </cell>
          <cell r="EG1852">
            <v>1</v>
          </cell>
          <cell r="EH1852">
            <v>1</v>
          </cell>
          <cell r="EI1852">
            <v>1</v>
          </cell>
          <cell r="EJ1852">
            <v>1</v>
          </cell>
          <cell r="EK1852">
            <v>1</v>
          </cell>
          <cell r="EL1852">
            <v>1</v>
          </cell>
          <cell r="EM1852">
            <v>1</v>
          </cell>
          <cell r="EN1852">
            <v>1</v>
          </cell>
          <cell r="EO1852">
            <v>0</v>
          </cell>
          <cell r="EP1852">
            <v>0</v>
          </cell>
          <cell r="EQ1852">
            <v>0</v>
          </cell>
          <cell r="ER1852">
            <v>0</v>
          </cell>
          <cell r="ES1852">
            <v>0</v>
          </cell>
          <cell r="ET1852">
            <v>0</v>
          </cell>
          <cell r="EU1852">
            <v>0</v>
          </cell>
          <cell r="EV1852">
            <v>0</v>
          </cell>
          <cell r="EW1852">
            <v>0</v>
          </cell>
          <cell r="EX1852">
            <v>0</v>
          </cell>
          <cell r="EY1852">
            <v>0</v>
          </cell>
          <cell r="EZ1852">
            <v>0</v>
          </cell>
          <cell r="FA1852">
            <v>0</v>
          </cell>
          <cell r="FB1852">
            <v>0</v>
          </cell>
          <cell r="FC1852">
            <v>0</v>
          </cell>
          <cell r="FD1852">
            <v>0</v>
          </cell>
          <cell r="FE1852">
            <v>0</v>
          </cell>
          <cell r="FF1852">
            <v>0</v>
          </cell>
          <cell r="FG1852">
            <v>0</v>
          </cell>
          <cell r="FH1852">
            <v>0</v>
          </cell>
          <cell r="FI1852">
            <v>0</v>
          </cell>
          <cell r="FJ1852">
            <v>0</v>
          </cell>
          <cell r="FK1852">
            <v>0</v>
          </cell>
          <cell r="FL1852">
            <v>0</v>
          </cell>
          <cell r="FM1852">
            <v>0</v>
          </cell>
          <cell r="FN1852">
            <v>0</v>
          </cell>
          <cell r="FO1852">
            <v>0</v>
          </cell>
          <cell r="FP1852">
            <v>0</v>
          </cell>
          <cell r="FQ1852">
            <v>0</v>
          </cell>
          <cell r="FR1852">
            <v>0</v>
          </cell>
          <cell r="FS1852">
            <v>0</v>
          </cell>
          <cell r="FT1852">
            <v>0</v>
          </cell>
          <cell r="FU1852">
            <v>0</v>
          </cell>
          <cell r="FV1852">
            <v>0</v>
          </cell>
          <cell r="FW1852">
            <v>0</v>
          </cell>
          <cell r="FX1852" t="str">
            <v>Country AngolaUniversal Enclosures</v>
          </cell>
        </row>
        <row r="1853">
          <cell r="A1853" t="str">
            <v>Area Southern Africa</v>
          </cell>
          <cell r="B1853" t="str">
            <v>Universal Enclosures</v>
          </cell>
          <cell r="C1853">
            <v>23.123280000000001</v>
          </cell>
          <cell r="D1853">
            <v>28.15072</v>
          </cell>
          <cell r="E1853">
            <v>68.320477999999994</v>
          </cell>
          <cell r="F1853">
            <v>73.682928000000004</v>
          </cell>
          <cell r="G1853">
            <v>81.026127000000002</v>
          </cell>
          <cell r="H1853">
            <v>80.705999000000006</v>
          </cell>
          <cell r="I1853">
            <v>85.523501999999993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.81203999999999299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45.576320000000003</v>
          </cell>
          <cell r="AD1853">
            <v>59.14358</v>
          </cell>
          <cell r="AE1853">
            <v>95.893156000000005</v>
          </cell>
          <cell r="AF1853">
            <v>102.857568</v>
          </cell>
          <cell r="AG1853">
            <v>110.404021</v>
          </cell>
          <cell r="AH1853">
            <v>111.886335</v>
          </cell>
          <cell r="AI1853">
            <v>122.681529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40.549520000000001</v>
          </cell>
          <cell r="AQ1853">
            <v>79.309240000000017</v>
          </cell>
          <cell r="AR1853">
            <v>162.31207000000003</v>
          </cell>
          <cell r="AS1853">
            <v>201.64425599999998</v>
          </cell>
          <cell r="AT1853">
            <v>260.74573199999998</v>
          </cell>
          <cell r="AU1853">
            <v>321.41281700000002</v>
          </cell>
          <cell r="AV1853">
            <v>360.97322100000002</v>
          </cell>
          <cell r="AW1853">
            <v>432.754257</v>
          </cell>
          <cell r="AX1853">
            <v>477.65076000000005</v>
          </cell>
          <cell r="AY1853">
            <v>515.80945199999996</v>
          </cell>
          <cell r="AZ1853">
            <v>562.37372999999991</v>
          </cell>
          <cell r="BA1853">
            <v>589.12484100000006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23.07084</v>
          </cell>
          <cell r="BQ1853">
            <v>27.818752</v>
          </cell>
          <cell r="BR1853">
            <v>67.273231999999993</v>
          </cell>
          <cell r="BS1853">
            <v>72.622991999999996</v>
          </cell>
          <cell r="BT1853">
            <v>80.045783999999998</v>
          </cell>
          <cell r="BU1853">
            <v>80.313271999999998</v>
          </cell>
          <cell r="BV1853">
            <v>85.729904000000005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.80246400000000095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45.47296</v>
          </cell>
          <cell r="CQ1853">
            <v>58.446128000000002</v>
          </cell>
          <cell r="CR1853">
            <v>94.423264000000003</v>
          </cell>
          <cell r="CS1853">
            <v>101.37795199999999</v>
          </cell>
          <cell r="CT1853">
            <v>109.06823199999999</v>
          </cell>
          <cell r="CU1853">
            <v>111.34188</v>
          </cell>
          <cell r="CV1853">
            <v>122.977608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8.600000000000009E-2</v>
          </cell>
          <cell r="DQ1853">
            <v>-0.38400000000000045</v>
          </cell>
          <cell r="DR1853">
            <v>-2.5000000000000008E-2</v>
          </cell>
          <cell r="DS1853">
            <v>-1.0000000000000002E-2</v>
          </cell>
          <cell r="DT1853">
            <v>-0.01</v>
          </cell>
          <cell r="DU1853">
            <v>4.7000000000000056E-2</v>
          </cell>
          <cell r="DV1853">
            <v>4.9999999999999975E-2</v>
          </cell>
          <cell r="DW1853">
            <v>0</v>
          </cell>
          <cell r="DX1853">
            <v>0</v>
          </cell>
          <cell r="DY1853">
            <v>0</v>
          </cell>
          <cell r="DZ1853">
            <v>0</v>
          </cell>
          <cell r="EA1853">
            <v>0</v>
          </cell>
          <cell r="EB1853">
            <v>0</v>
          </cell>
          <cell r="EC1853">
            <v>1</v>
          </cell>
          <cell r="ED1853">
            <v>55.277056277056325</v>
          </cell>
          <cell r="EE1853">
            <v>1</v>
          </cell>
          <cell r="EF1853">
            <v>1</v>
          </cell>
          <cell r="EG1853">
            <v>1</v>
          </cell>
          <cell r="EH1853">
            <v>1</v>
          </cell>
          <cell r="EI1853">
            <v>1</v>
          </cell>
          <cell r="EJ1853">
            <v>1</v>
          </cell>
          <cell r="EK1853">
            <v>1</v>
          </cell>
          <cell r="EL1853">
            <v>1</v>
          </cell>
          <cell r="EM1853">
            <v>1</v>
          </cell>
          <cell r="EN1853">
            <v>1</v>
          </cell>
          <cell r="EO1853">
            <v>0</v>
          </cell>
          <cell r="EP1853">
            <v>45.47296</v>
          </cell>
          <cell r="EQ1853">
            <v>58.446128000000002</v>
          </cell>
          <cell r="ER1853">
            <v>94.423264000000003</v>
          </cell>
          <cell r="ES1853">
            <v>101.37795199999999</v>
          </cell>
          <cell r="ET1853">
            <v>109.06823199999999</v>
          </cell>
          <cell r="EU1853">
            <v>111.34188</v>
          </cell>
          <cell r="EV1853">
            <v>122.977608</v>
          </cell>
          <cell r="EW1853">
            <v>0</v>
          </cell>
          <cell r="EX1853">
            <v>0</v>
          </cell>
          <cell r="EY1853">
            <v>0</v>
          </cell>
          <cell r="EZ1853">
            <v>0</v>
          </cell>
          <cell r="FA1853">
            <v>0</v>
          </cell>
          <cell r="FB1853">
            <v>0</v>
          </cell>
          <cell r="FC1853">
            <v>0</v>
          </cell>
          <cell r="FD1853">
            <v>0</v>
          </cell>
          <cell r="FE1853">
            <v>0</v>
          </cell>
          <cell r="FF1853">
            <v>0</v>
          </cell>
          <cell r="FG1853">
            <v>0</v>
          </cell>
          <cell r="FH1853">
            <v>0</v>
          </cell>
          <cell r="FI1853">
            <v>0</v>
          </cell>
          <cell r="FJ1853">
            <v>0</v>
          </cell>
          <cell r="FK1853">
            <v>0</v>
          </cell>
          <cell r="FL1853">
            <v>0</v>
          </cell>
          <cell r="FM1853">
            <v>0</v>
          </cell>
          <cell r="FN1853">
            <v>0</v>
          </cell>
          <cell r="FO1853">
            <v>0</v>
          </cell>
          <cell r="FP1853">
            <v>80.308686527654601</v>
          </cell>
          <cell r="FQ1853">
            <v>0</v>
          </cell>
          <cell r="FR1853">
            <v>0</v>
          </cell>
          <cell r="FS1853">
            <v>0</v>
          </cell>
          <cell r="FT1853">
            <v>80.308686527654601</v>
          </cell>
          <cell r="FU1853">
            <v>80.308686527654601</v>
          </cell>
          <cell r="FV1853">
            <v>80.308686527654601</v>
          </cell>
          <cell r="FW1853">
            <v>3.5000000000000017E-2</v>
          </cell>
          <cell r="FX1853" t="str">
            <v>Area Southern AfricaUniversal Enclosures</v>
          </cell>
        </row>
        <row r="1854">
          <cell r="A1854" t="str">
            <v>Area Nigeria and West Africa</v>
          </cell>
          <cell r="B1854" t="str">
            <v>Universal Enclosures</v>
          </cell>
          <cell r="C1854">
            <v>29.755302</v>
          </cell>
          <cell r="D1854">
            <v>32.735999999999997</v>
          </cell>
          <cell r="E1854">
            <v>49.502904000000001</v>
          </cell>
          <cell r="F1854">
            <v>92.884793999999999</v>
          </cell>
          <cell r="G1854">
            <v>152.31815599999999</v>
          </cell>
          <cell r="H1854">
            <v>283.34032000000002</v>
          </cell>
          <cell r="I1854">
            <v>302.21292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24.523776000000002</v>
          </cell>
          <cell r="Q1854">
            <v>48.005760000000002</v>
          </cell>
          <cell r="R1854">
            <v>63.457948000000002</v>
          </cell>
          <cell r="S1854">
            <v>164.60981000000001</v>
          </cell>
          <cell r="T1854">
            <v>167.35214199999999</v>
          </cell>
          <cell r="U1854">
            <v>234.46784</v>
          </cell>
          <cell r="V1854">
            <v>246.347442</v>
          </cell>
          <cell r="W1854">
            <v>247.07482200000001</v>
          </cell>
          <cell r="X1854">
            <v>255.49896000000001</v>
          </cell>
          <cell r="Y1854">
            <v>325.97669400000001</v>
          </cell>
          <cell r="Z1854">
            <v>311.27284200000003</v>
          </cell>
          <cell r="AA1854">
            <v>415.43904600000002</v>
          </cell>
          <cell r="AB1854">
            <v>0</v>
          </cell>
          <cell r="AC1854">
            <v>8.8850789999999993</v>
          </cell>
          <cell r="AD1854">
            <v>39.48648</v>
          </cell>
          <cell r="AE1854">
            <v>137.22900100000001</v>
          </cell>
          <cell r="AF1854">
            <v>153.13032000000001</v>
          </cell>
          <cell r="AG1854">
            <v>156.19497799999999</v>
          </cell>
          <cell r="AH1854">
            <v>230.05119999999999</v>
          </cell>
          <cell r="AI1854">
            <v>247.904574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22.679703</v>
          </cell>
          <cell r="AQ1854">
            <v>27.469200000000001</v>
          </cell>
          <cell r="AR1854">
            <v>38.606138000000001</v>
          </cell>
          <cell r="AS1854">
            <v>87.452842000000004</v>
          </cell>
          <cell r="AT1854">
            <v>132.21079800000001</v>
          </cell>
          <cell r="AU1854">
            <v>170.94916000000001</v>
          </cell>
          <cell r="AV1854">
            <v>201.433074</v>
          </cell>
          <cell r="AW1854">
            <v>280.774068</v>
          </cell>
          <cell r="AX1854">
            <v>302.62510200000003</v>
          </cell>
          <cell r="AY1854">
            <v>315.56707799999998</v>
          </cell>
          <cell r="AZ1854">
            <v>350.76149400000003</v>
          </cell>
          <cell r="BA1854">
            <v>352.70117399999998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27.932635999999999</v>
          </cell>
          <cell r="BQ1854">
            <v>30.975200000000001</v>
          </cell>
          <cell r="BR1854">
            <v>46.822512000000003</v>
          </cell>
          <cell r="BS1854">
            <v>87.822186000000002</v>
          </cell>
          <cell r="BT1854">
            <v>143.09543199999999</v>
          </cell>
          <cell r="BU1854">
            <v>264.09855199999998</v>
          </cell>
          <cell r="BV1854">
            <v>280.22564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23.021567999999998</v>
          </cell>
          <cell r="CD1854">
            <v>45.423631999999998</v>
          </cell>
          <cell r="CE1854">
            <v>60.021943999999998</v>
          </cell>
          <cell r="CF1854">
            <v>155.63789</v>
          </cell>
          <cell r="CG1854">
            <v>157.21912399999999</v>
          </cell>
          <cell r="CH1854">
            <v>218.54502400000001</v>
          </cell>
          <cell r="CI1854">
            <v>228.42461399999999</v>
          </cell>
          <cell r="CJ1854">
            <v>229.099074</v>
          </cell>
          <cell r="CK1854">
            <v>236.91032000000001</v>
          </cell>
          <cell r="CL1854">
            <v>302.26049799999998</v>
          </cell>
          <cell r="CM1854">
            <v>288.62641400000001</v>
          </cell>
          <cell r="CN1854">
            <v>385.21408200000002</v>
          </cell>
          <cell r="CO1854">
            <v>0</v>
          </cell>
          <cell r="CP1854">
            <v>8.3408219999999993</v>
          </cell>
          <cell r="CQ1854">
            <v>37.362586</v>
          </cell>
          <cell r="CR1854">
            <v>129.79857799999999</v>
          </cell>
          <cell r="CS1854">
            <v>144.78407999999999</v>
          </cell>
          <cell r="CT1854">
            <v>146.737516</v>
          </cell>
          <cell r="CU1854">
            <v>214.42832000000001</v>
          </cell>
          <cell r="CV1854">
            <v>229.868458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-1.7628640056646831E-2</v>
          </cell>
          <cell r="DT1854">
            <v>-3.049996932443954E-2</v>
          </cell>
          <cell r="DU1854">
            <v>-1.767031278409531E-2</v>
          </cell>
          <cell r="DV1854">
            <v>-6.4916881294995255E-3</v>
          </cell>
          <cell r="DW1854">
            <v>0</v>
          </cell>
          <cell r="DX1854">
            <v>0</v>
          </cell>
          <cell r="DY1854">
            <v>0</v>
          </cell>
          <cell r="DZ1854">
            <v>0</v>
          </cell>
          <cell r="EA1854">
            <v>0</v>
          </cell>
          <cell r="EB1854">
            <v>0</v>
          </cell>
          <cell r="EC1854">
            <v>0.21332465277777768</v>
          </cell>
          <cell r="ED1854">
            <v>-0.3180818301803785</v>
          </cell>
          <cell r="EE1854">
            <v>-0.21991010487764273</v>
          </cell>
          <cell r="EF1854">
            <v>-0.42560160718950846</v>
          </cell>
          <cell r="EG1854">
            <v>-6.1201102672471364E-2</v>
          </cell>
          <cell r="EH1854">
            <v>0.23017763827896709</v>
          </cell>
          <cell r="EI1854">
            <v>0.23479102780432193</v>
          </cell>
          <cell r="EJ1854">
            <v>-1</v>
          </cell>
          <cell r="EK1854">
            <v>-1</v>
          </cell>
          <cell r="EL1854">
            <v>-1</v>
          </cell>
          <cell r="EM1854">
            <v>-1</v>
          </cell>
          <cell r="EN1854">
            <v>-1</v>
          </cell>
          <cell r="EO1854">
            <v>0</v>
          </cell>
          <cell r="EP1854">
            <v>8.3408219999999993</v>
          </cell>
          <cell r="EQ1854">
            <v>37.362586</v>
          </cell>
          <cell r="ER1854">
            <v>129.79857799999999</v>
          </cell>
          <cell r="ES1854">
            <v>144.78407999999999</v>
          </cell>
          <cell r="ET1854">
            <v>146.737516</v>
          </cell>
          <cell r="EU1854">
            <v>214.42832000000001</v>
          </cell>
          <cell r="EV1854">
            <v>229.868458</v>
          </cell>
          <cell r="EW1854">
            <v>0</v>
          </cell>
          <cell r="EX1854">
            <v>0</v>
          </cell>
          <cell r="EY1854">
            <v>0</v>
          </cell>
          <cell r="EZ1854">
            <v>0</v>
          </cell>
          <cell r="FA1854">
            <v>0</v>
          </cell>
          <cell r="FB1854">
            <v>0</v>
          </cell>
          <cell r="FC1854">
            <v>0</v>
          </cell>
          <cell r="FD1854">
            <v>0</v>
          </cell>
          <cell r="FE1854">
            <v>0</v>
          </cell>
          <cell r="FF1854">
            <v>0</v>
          </cell>
          <cell r="FG1854">
            <v>0</v>
          </cell>
          <cell r="FH1854">
            <v>0</v>
          </cell>
          <cell r="FI1854">
            <v>0</v>
          </cell>
          <cell r="FJ1854">
            <v>0</v>
          </cell>
          <cell r="FK1854">
            <v>0</v>
          </cell>
          <cell r="FL1854">
            <v>0</v>
          </cell>
          <cell r="FM1854">
            <v>0</v>
          </cell>
          <cell r="FN1854">
            <v>0</v>
          </cell>
          <cell r="FO1854">
            <v>0</v>
          </cell>
          <cell r="FP1854">
            <v>408.91228989378601</v>
          </cell>
          <cell r="FQ1854">
            <v>385.21408200000002</v>
          </cell>
          <cell r="FR1854">
            <v>0</v>
          </cell>
          <cell r="FS1854">
            <v>0</v>
          </cell>
          <cell r="FT1854">
            <v>408.91228989378601</v>
          </cell>
          <cell r="FU1854">
            <v>408.91228989378601</v>
          </cell>
          <cell r="FV1854">
            <v>408.91228989378601</v>
          </cell>
          <cell r="FW1854">
            <v>4.9999999999999989E-2</v>
          </cell>
          <cell r="FX1854" t="str">
            <v>Area Nigeria and West AfricaUniversal Enclosures</v>
          </cell>
        </row>
        <row r="1855">
          <cell r="A1855" t="str">
            <v>Country Nigeria</v>
          </cell>
          <cell r="B1855" t="str">
            <v>Universal Enclosures</v>
          </cell>
          <cell r="C1855">
            <v>29.755302</v>
          </cell>
          <cell r="D1855">
            <v>32.735999999999997</v>
          </cell>
          <cell r="E1855">
            <v>49.502904000000001</v>
          </cell>
          <cell r="F1855">
            <v>92.884793999999999</v>
          </cell>
          <cell r="G1855">
            <v>152.31815599999999</v>
          </cell>
          <cell r="H1855">
            <v>283.34032000000002</v>
          </cell>
          <cell r="I1855">
            <v>302.21292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24.523776000000002</v>
          </cell>
          <cell r="Q1855">
            <v>48.005760000000002</v>
          </cell>
          <cell r="R1855">
            <v>63.457948000000002</v>
          </cell>
          <cell r="S1855">
            <v>164.60981000000001</v>
          </cell>
          <cell r="T1855">
            <v>167.35214199999999</v>
          </cell>
          <cell r="U1855">
            <v>234.46784</v>
          </cell>
          <cell r="V1855">
            <v>246.347442</v>
          </cell>
          <cell r="W1855">
            <v>247.07482200000001</v>
          </cell>
          <cell r="X1855">
            <v>255.49896000000001</v>
          </cell>
          <cell r="Y1855">
            <v>325.97669400000001</v>
          </cell>
          <cell r="Z1855">
            <v>311.27284200000003</v>
          </cell>
          <cell r="AA1855">
            <v>415.43904600000002</v>
          </cell>
          <cell r="AB1855">
            <v>0</v>
          </cell>
          <cell r="AC1855">
            <v>8.8850789999999993</v>
          </cell>
          <cell r="AD1855">
            <v>39.48648</v>
          </cell>
          <cell r="AE1855">
            <v>137.22900100000001</v>
          </cell>
          <cell r="AF1855">
            <v>153.13032000000001</v>
          </cell>
          <cell r="AG1855">
            <v>156.19497799999999</v>
          </cell>
          <cell r="AH1855">
            <v>230.05119999999999</v>
          </cell>
          <cell r="AI1855">
            <v>247.904574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22.679703</v>
          </cell>
          <cell r="AQ1855">
            <v>27.469200000000001</v>
          </cell>
          <cell r="AR1855">
            <v>38.606138000000001</v>
          </cell>
          <cell r="AS1855">
            <v>87.452842000000004</v>
          </cell>
          <cell r="AT1855">
            <v>132.21079800000001</v>
          </cell>
          <cell r="AU1855">
            <v>170.94916000000001</v>
          </cell>
          <cell r="AV1855">
            <v>201.433074</v>
          </cell>
          <cell r="AW1855">
            <v>280.774068</v>
          </cell>
          <cell r="AX1855">
            <v>302.62510200000003</v>
          </cell>
          <cell r="AY1855">
            <v>315.56707799999998</v>
          </cell>
          <cell r="AZ1855">
            <v>350.76149400000003</v>
          </cell>
          <cell r="BA1855">
            <v>352.70117399999998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27.932635999999999</v>
          </cell>
          <cell r="BQ1855">
            <v>30.975200000000001</v>
          </cell>
          <cell r="BR1855">
            <v>46.822512000000003</v>
          </cell>
          <cell r="BS1855">
            <v>87.822186000000002</v>
          </cell>
          <cell r="BT1855">
            <v>143.09543199999999</v>
          </cell>
          <cell r="BU1855">
            <v>264.09855199999998</v>
          </cell>
          <cell r="BV1855">
            <v>280.22564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23.021567999999998</v>
          </cell>
          <cell r="CD1855">
            <v>45.423631999999998</v>
          </cell>
          <cell r="CE1855">
            <v>60.021943999999998</v>
          </cell>
          <cell r="CF1855">
            <v>155.63789</v>
          </cell>
          <cell r="CG1855">
            <v>157.21912399999999</v>
          </cell>
          <cell r="CH1855">
            <v>218.54502400000001</v>
          </cell>
          <cell r="CI1855">
            <v>228.42461399999999</v>
          </cell>
          <cell r="CJ1855">
            <v>229.099074</v>
          </cell>
          <cell r="CK1855">
            <v>236.91032000000001</v>
          </cell>
          <cell r="CL1855">
            <v>302.26049799999998</v>
          </cell>
          <cell r="CM1855">
            <v>288.62641400000001</v>
          </cell>
          <cell r="CN1855">
            <v>385.21408200000002</v>
          </cell>
          <cell r="CO1855">
            <v>0</v>
          </cell>
          <cell r="CP1855">
            <v>8.3408219999999993</v>
          </cell>
          <cell r="CQ1855">
            <v>37.362586</v>
          </cell>
          <cell r="CR1855">
            <v>129.79857799999999</v>
          </cell>
          <cell r="CS1855">
            <v>144.78407999999999</v>
          </cell>
          <cell r="CT1855">
            <v>146.737516</v>
          </cell>
          <cell r="CU1855">
            <v>214.42832000000001</v>
          </cell>
          <cell r="CV1855">
            <v>229.868458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-1.7628640056646831E-2</v>
          </cell>
          <cell r="DT1855">
            <v>-3.049996932443954E-2</v>
          </cell>
          <cell r="DU1855">
            <v>-1.767031278409531E-2</v>
          </cell>
          <cell r="DV1855">
            <v>-6.4916881294995255E-3</v>
          </cell>
          <cell r="DW1855">
            <v>0</v>
          </cell>
          <cell r="DX1855">
            <v>0</v>
          </cell>
          <cell r="DY1855">
            <v>0</v>
          </cell>
          <cell r="DZ1855">
            <v>0</v>
          </cell>
          <cell r="EA1855">
            <v>0</v>
          </cell>
          <cell r="EB1855">
            <v>0</v>
          </cell>
          <cell r="EC1855">
            <v>0.21332465277777768</v>
          </cell>
          <cell r="ED1855">
            <v>-0.3180818301803785</v>
          </cell>
          <cell r="EE1855">
            <v>-0.21991010487764273</v>
          </cell>
          <cell r="EF1855">
            <v>-0.42560160718950846</v>
          </cell>
          <cell r="EG1855">
            <v>-6.1201102672471364E-2</v>
          </cell>
          <cell r="EH1855">
            <v>0.23017763827896709</v>
          </cell>
          <cell r="EI1855">
            <v>0.23479102780432193</v>
          </cell>
          <cell r="EJ1855">
            <v>-1</v>
          </cell>
          <cell r="EK1855">
            <v>-1</v>
          </cell>
          <cell r="EL1855">
            <v>-1</v>
          </cell>
          <cell r="EM1855">
            <v>-1</v>
          </cell>
          <cell r="EN1855">
            <v>-1</v>
          </cell>
          <cell r="EO1855">
            <v>0</v>
          </cell>
          <cell r="EP1855">
            <v>8.3408219999999993</v>
          </cell>
          <cell r="EQ1855">
            <v>37.362586</v>
          </cell>
          <cell r="ER1855">
            <v>129.79857799999999</v>
          </cell>
          <cell r="ES1855">
            <v>144.78407999999999</v>
          </cell>
          <cell r="ET1855">
            <v>146.737516</v>
          </cell>
          <cell r="EU1855">
            <v>214.42832000000001</v>
          </cell>
          <cell r="EV1855">
            <v>229.868458</v>
          </cell>
          <cell r="EW1855">
            <v>0</v>
          </cell>
          <cell r="EX1855">
            <v>0</v>
          </cell>
          <cell r="EY1855">
            <v>0</v>
          </cell>
          <cell r="EZ1855">
            <v>0</v>
          </cell>
          <cell r="FA1855">
            <v>0</v>
          </cell>
          <cell r="FB1855">
            <v>0</v>
          </cell>
          <cell r="FC1855">
            <v>0</v>
          </cell>
          <cell r="FD1855">
            <v>0</v>
          </cell>
          <cell r="FE1855">
            <v>0</v>
          </cell>
          <cell r="FF1855">
            <v>0</v>
          </cell>
          <cell r="FG1855">
            <v>0</v>
          </cell>
          <cell r="FH1855">
            <v>0</v>
          </cell>
          <cell r="FI1855">
            <v>0</v>
          </cell>
          <cell r="FJ1855">
            <v>0</v>
          </cell>
          <cell r="FK1855">
            <v>0</v>
          </cell>
          <cell r="FL1855">
            <v>0</v>
          </cell>
          <cell r="FM1855">
            <v>0</v>
          </cell>
          <cell r="FN1855">
            <v>0</v>
          </cell>
          <cell r="FO1855">
            <v>0</v>
          </cell>
          <cell r="FP1855">
            <v>408.91228989378601</v>
          </cell>
          <cell r="FQ1855">
            <v>385.21408200000002</v>
          </cell>
          <cell r="FR1855">
            <v>0</v>
          </cell>
          <cell r="FS1855">
            <v>0</v>
          </cell>
          <cell r="FT1855">
            <v>408.91228989378601</v>
          </cell>
          <cell r="FU1855">
            <v>408.91228989378601</v>
          </cell>
          <cell r="FV1855">
            <v>408.91228989378601</v>
          </cell>
          <cell r="FW1855">
            <v>4.9999999999999989E-2</v>
          </cell>
          <cell r="FX1855" t="str">
            <v>Country NigeriaUniversal Enclosures</v>
          </cell>
        </row>
        <row r="1856">
          <cell r="A1856" t="str">
            <v>Area East Africa</v>
          </cell>
          <cell r="B1856" t="str">
            <v>Universal Enclosures</v>
          </cell>
          <cell r="C1856">
            <v>0.112056</v>
          </cell>
          <cell r="D1856">
            <v>2.1232120000000001</v>
          </cell>
          <cell r="E1856">
            <v>2.55904</v>
          </cell>
          <cell r="F1856">
            <v>7.1600739999999998</v>
          </cell>
          <cell r="G1856">
            <v>8.597760000000001</v>
          </cell>
          <cell r="H1856">
            <v>10.01764</v>
          </cell>
          <cell r="I1856">
            <v>10.889280000000001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2.7293639999999999</v>
          </cell>
          <cell r="Q1856">
            <v>8.9122180000000011</v>
          </cell>
          <cell r="R1856">
            <v>14.878471000000001</v>
          </cell>
          <cell r="S1856">
            <v>17.049962000000001</v>
          </cell>
          <cell r="T1856">
            <v>36.587315000000004</v>
          </cell>
          <cell r="U1856">
            <v>42.182828000000001</v>
          </cell>
          <cell r="V1856">
            <v>42.608903999999995</v>
          </cell>
          <cell r="W1856">
            <v>43.355468000000002</v>
          </cell>
          <cell r="X1856">
            <v>43.872320000000002</v>
          </cell>
          <cell r="Y1856">
            <v>43.970768</v>
          </cell>
          <cell r="Z1856">
            <v>44.807575999999997</v>
          </cell>
          <cell r="AA1856">
            <v>45.455691999999999</v>
          </cell>
          <cell r="AB1856">
            <v>0</v>
          </cell>
          <cell r="AC1856">
            <v>0.12006</v>
          </cell>
          <cell r="AD1856">
            <v>1.3010660000000001</v>
          </cell>
          <cell r="AE1856">
            <v>2.4230909999999999</v>
          </cell>
          <cell r="AF1856">
            <v>3.6722440000000001</v>
          </cell>
          <cell r="AG1856">
            <v>6.7624649999999997</v>
          </cell>
          <cell r="AH1856">
            <v>9.6013780000000004</v>
          </cell>
          <cell r="AI1856">
            <v>10.224756000000001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1.512756</v>
          </cell>
          <cell r="AQ1856">
            <v>5.2282099999999998</v>
          </cell>
          <cell r="AR1856">
            <v>11.867547999999999</v>
          </cell>
          <cell r="AS1856">
            <v>16.396809999999999</v>
          </cell>
          <cell r="AT1856">
            <v>22.031624999999998</v>
          </cell>
          <cell r="AU1856">
            <v>23.735096000000002</v>
          </cell>
          <cell r="AV1856">
            <v>24.119759999999999</v>
          </cell>
          <cell r="AW1856">
            <v>24.144372000000001</v>
          </cell>
          <cell r="AX1856">
            <v>25.276523999999998</v>
          </cell>
          <cell r="AY1856">
            <v>25.481624</v>
          </cell>
          <cell r="AZ1856">
            <v>26.137943999999997</v>
          </cell>
          <cell r="BA1856">
            <v>26.269207999999999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.11562600000000001</v>
          </cell>
          <cell r="BQ1856">
            <v>2.1968939999999999</v>
          </cell>
          <cell r="BR1856">
            <v>2.6428799999999999</v>
          </cell>
          <cell r="BS1856">
            <v>7.3752870000000001</v>
          </cell>
          <cell r="BT1856">
            <v>8.781504</v>
          </cell>
          <cell r="BU1856">
            <v>10.13598</v>
          </cell>
          <cell r="BV1856">
            <v>10.961880000000001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2.816319</v>
          </cell>
          <cell r="CD1856">
            <v>9.216641000000001</v>
          </cell>
          <cell r="CE1856">
            <v>15.361337000000001</v>
          </cell>
          <cell r="CF1856">
            <v>17.558230999999999</v>
          </cell>
          <cell r="CG1856">
            <v>37.150900999999998</v>
          </cell>
          <cell r="CH1856">
            <v>42.560545999999995</v>
          </cell>
          <cell r="CI1856">
            <v>42.824833999999996</v>
          </cell>
          <cell r="CJ1856">
            <v>43.576402999999999</v>
          </cell>
          <cell r="CK1856">
            <v>44.096719999999998</v>
          </cell>
          <cell r="CL1856">
            <v>44.195827999999999</v>
          </cell>
          <cell r="CM1856">
            <v>45.038246000000001</v>
          </cell>
          <cell r="CN1856">
            <v>45.690706999999996</v>
          </cell>
          <cell r="CO1856">
            <v>0</v>
          </cell>
          <cell r="CP1856">
            <v>0.123885</v>
          </cell>
          <cell r="CQ1856">
            <v>1.346217</v>
          </cell>
          <cell r="CR1856">
            <v>2.5024769999999998</v>
          </cell>
          <cell r="CS1856">
            <v>3.7826219999999999</v>
          </cell>
          <cell r="CT1856">
            <v>6.9067109999999996</v>
          </cell>
          <cell r="CU1856">
            <v>9.7147710000000007</v>
          </cell>
          <cell r="CV1856">
            <v>10.292901000000001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.15</v>
          </cell>
          <cell r="DQ1856">
            <v>-0.16300000000000012</v>
          </cell>
          <cell r="DR1856">
            <v>-0.1855</v>
          </cell>
          <cell r="DS1856">
            <v>-7.0000000000000021E-2</v>
          </cell>
          <cell r="DT1856">
            <v>-5.9999999999999984E-2</v>
          </cell>
          <cell r="DU1856">
            <v>-6.0000000000000039E-2</v>
          </cell>
          <cell r="DV1856">
            <v>-5.999999999999997E-2</v>
          </cell>
          <cell r="DW1856">
            <v>0</v>
          </cell>
          <cell r="DX1856">
            <v>0</v>
          </cell>
          <cell r="DY1856">
            <v>0</v>
          </cell>
          <cell r="DZ1856">
            <v>0</v>
          </cell>
          <cell r="EA1856">
            <v>0</v>
          </cell>
          <cell r="EB1856">
            <v>0</v>
          </cell>
          <cell r="EC1856">
            <v>-0.96429937523906673</v>
          </cell>
          <cell r="ED1856">
            <v>-0.71082650351193599</v>
          </cell>
          <cell r="EE1856">
            <v>-0.7868263337426934</v>
          </cell>
          <cell r="EF1856">
            <v>-0.54470599631889949</v>
          </cell>
          <cell r="EG1856">
            <v>-0.65316324318643137</v>
          </cell>
          <cell r="EH1856">
            <v>-0.66669945032729028</v>
          </cell>
          <cell r="EI1856">
            <v>-0.64231907306445846</v>
          </cell>
          <cell r="EJ1856">
            <v>-1</v>
          </cell>
          <cell r="EK1856">
            <v>-1</v>
          </cell>
          <cell r="EL1856">
            <v>-1</v>
          </cell>
          <cell r="EM1856">
            <v>-1</v>
          </cell>
          <cell r="EN1856">
            <v>-1</v>
          </cell>
          <cell r="EO1856">
            <v>0</v>
          </cell>
          <cell r="EP1856">
            <v>0.123885</v>
          </cell>
          <cell r="EQ1856">
            <v>1.346217</v>
          </cell>
          <cell r="ER1856">
            <v>2.5024769999999998</v>
          </cell>
          <cell r="ES1856">
            <v>3.7826219999999999</v>
          </cell>
          <cell r="ET1856">
            <v>6.9067109999999996</v>
          </cell>
          <cell r="EU1856">
            <v>9.7147710000000007</v>
          </cell>
          <cell r="EV1856">
            <v>10.292901000000001</v>
          </cell>
          <cell r="EW1856">
            <v>0</v>
          </cell>
          <cell r="EX1856">
            <v>0</v>
          </cell>
          <cell r="EY1856">
            <v>0</v>
          </cell>
          <cell r="EZ1856">
            <v>0</v>
          </cell>
          <cell r="FA1856">
            <v>0</v>
          </cell>
          <cell r="FB1856">
            <v>0</v>
          </cell>
          <cell r="FC1856">
            <v>0</v>
          </cell>
          <cell r="FD1856">
            <v>0</v>
          </cell>
          <cell r="FE1856">
            <v>0</v>
          </cell>
          <cell r="FF1856">
            <v>0</v>
          </cell>
          <cell r="FG1856">
            <v>0</v>
          </cell>
          <cell r="FH1856">
            <v>0</v>
          </cell>
          <cell r="FI1856">
            <v>0</v>
          </cell>
          <cell r="FJ1856">
            <v>0</v>
          </cell>
          <cell r="FK1856">
            <v>0</v>
          </cell>
          <cell r="FL1856">
            <v>0</v>
          </cell>
          <cell r="FM1856">
            <v>0</v>
          </cell>
          <cell r="FN1856">
            <v>0</v>
          </cell>
          <cell r="FO1856">
            <v>0</v>
          </cell>
          <cell r="FP1856">
            <v>39.490638158937998</v>
          </cell>
          <cell r="FQ1856">
            <v>45.690706999999996</v>
          </cell>
          <cell r="FR1856">
            <v>0</v>
          </cell>
          <cell r="FS1856">
            <v>0</v>
          </cell>
          <cell r="FT1856">
            <v>39.490638158937998</v>
          </cell>
          <cell r="FU1856">
            <v>39.490638158937998</v>
          </cell>
          <cell r="FV1856">
            <v>39.490638158937998</v>
          </cell>
          <cell r="FW1856">
            <v>0</v>
          </cell>
          <cell r="FX1856" t="str">
            <v>Area East AfricaUniversal Enclosures</v>
          </cell>
        </row>
        <row r="1857">
          <cell r="A1857" t="str">
            <v>Country Kenya</v>
          </cell>
          <cell r="B1857" t="str">
            <v>Universal Enclosures</v>
          </cell>
          <cell r="C1857">
            <v>0.112056</v>
          </cell>
          <cell r="D1857">
            <v>2.1232120000000001</v>
          </cell>
          <cell r="E1857">
            <v>2.55904</v>
          </cell>
          <cell r="F1857">
            <v>7.1600739999999998</v>
          </cell>
          <cell r="G1857">
            <v>8.5377600000000005</v>
          </cell>
          <cell r="H1857">
            <v>9.9576399999999996</v>
          </cell>
          <cell r="I1857">
            <v>10.829280000000001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2.7293639999999999</v>
          </cell>
          <cell r="Q1857">
            <v>8.7722180000000005</v>
          </cell>
          <cell r="R1857">
            <v>14.738471000000001</v>
          </cell>
          <cell r="S1857">
            <v>16.909962</v>
          </cell>
          <cell r="T1857">
            <v>26.187315000000002</v>
          </cell>
          <cell r="U1857">
            <v>31.782827999999999</v>
          </cell>
          <cell r="V1857">
            <v>32.208903999999997</v>
          </cell>
          <cell r="W1857">
            <v>32.955468000000003</v>
          </cell>
          <cell r="X1857">
            <v>33.472320000000003</v>
          </cell>
          <cell r="Y1857">
            <v>33.570768000000001</v>
          </cell>
          <cell r="Z1857">
            <v>34.407575999999999</v>
          </cell>
          <cell r="AA1857">
            <v>35.055692000000001</v>
          </cell>
          <cell r="AB1857">
            <v>0</v>
          </cell>
          <cell r="AC1857">
            <v>0.12006</v>
          </cell>
          <cell r="AD1857">
            <v>1.3010660000000001</v>
          </cell>
          <cell r="AE1857">
            <v>2.4230909999999999</v>
          </cell>
          <cell r="AF1857">
            <v>3.6722440000000001</v>
          </cell>
          <cell r="AG1857">
            <v>6.7024650000000001</v>
          </cell>
          <cell r="AH1857">
            <v>9.5413779999999999</v>
          </cell>
          <cell r="AI1857">
            <v>10.164756000000001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1.512756</v>
          </cell>
          <cell r="AQ1857">
            <v>5.2282099999999998</v>
          </cell>
          <cell r="AR1857">
            <v>11.867547999999999</v>
          </cell>
          <cell r="AS1857">
            <v>16.396809999999999</v>
          </cell>
          <cell r="AT1857">
            <v>22.031624999999998</v>
          </cell>
          <cell r="AU1857">
            <v>23.735096000000002</v>
          </cell>
          <cell r="AV1857">
            <v>24.119759999999999</v>
          </cell>
          <cell r="AW1857">
            <v>24.144372000000001</v>
          </cell>
          <cell r="AX1857">
            <v>25.276523999999998</v>
          </cell>
          <cell r="AY1857">
            <v>25.481624</v>
          </cell>
          <cell r="AZ1857">
            <v>26.137943999999997</v>
          </cell>
          <cell r="BA1857">
            <v>26.269207999999999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.11562600000000001</v>
          </cell>
          <cell r="BQ1857">
            <v>2.1968939999999999</v>
          </cell>
          <cell r="BR1857">
            <v>2.6428799999999999</v>
          </cell>
          <cell r="BS1857">
            <v>7.3752870000000001</v>
          </cell>
          <cell r="BT1857">
            <v>8.7215039999999995</v>
          </cell>
          <cell r="BU1857">
            <v>10.075979999999999</v>
          </cell>
          <cell r="BV1857">
            <v>10.90188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2.816319</v>
          </cell>
          <cell r="CD1857">
            <v>9.0766410000000004</v>
          </cell>
          <cell r="CE1857">
            <v>15.221337</v>
          </cell>
          <cell r="CF1857">
            <v>17.418230999999999</v>
          </cell>
          <cell r="CG1857">
            <v>26.750900999999999</v>
          </cell>
          <cell r="CH1857">
            <v>32.160545999999997</v>
          </cell>
          <cell r="CI1857">
            <v>32.424833999999997</v>
          </cell>
          <cell r="CJ1857">
            <v>33.176403000000001</v>
          </cell>
          <cell r="CK1857">
            <v>33.696719999999999</v>
          </cell>
          <cell r="CL1857">
            <v>33.795828</v>
          </cell>
          <cell r="CM1857">
            <v>34.638246000000002</v>
          </cell>
          <cell r="CN1857">
            <v>35.290706999999998</v>
          </cell>
          <cell r="CO1857">
            <v>0</v>
          </cell>
          <cell r="CP1857">
            <v>0.123885</v>
          </cell>
          <cell r="CQ1857">
            <v>1.346217</v>
          </cell>
          <cell r="CR1857">
            <v>2.5024769999999998</v>
          </cell>
          <cell r="CS1857">
            <v>3.7826219999999999</v>
          </cell>
          <cell r="CT1857">
            <v>6.846711</v>
          </cell>
          <cell r="CU1857">
            <v>9.6547710000000002</v>
          </cell>
          <cell r="CV1857">
            <v>10.232901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.15</v>
          </cell>
          <cell r="DQ1857">
            <v>-0.16300000000000012</v>
          </cell>
          <cell r="DR1857">
            <v>-0.1855</v>
          </cell>
          <cell r="DS1857">
            <v>-7.0000000000000021E-2</v>
          </cell>
          <cell r="DT1857">
            <v>-5.9999999999999984E-2</v>
          </cell>
          <cell r="DU1857">
            <v>-6.0000000000000039E-2</v>
          </cell>
          <cell r="DV1857">
            <v>-5.999999999999997E-2</v>
          </cell>
          <cell r="DW1857">
            <v>0</v>
          </cell>
          <cell r="DX1857">
            <v>0</v>
          </cell>
          <cell r="DY1857">
            <v>0</v>
          </cell>
          <cell r="DZ1857">
            <v>0</v>
          </cell>
          <cell r="EA1857">
            <v>0</v>
          </cell>
          <cell r="EB1857">
            <v>0</v>
          </cell>
          <cell r="EC1857">
            <v>-0.96429937523906673</v>
          </cell>
          <cell r="ED1857">
            <v>-0.71082650351193599</v>
          </cell>
          <cell r="EE1857">
            <v>-0.7868263337426934</v>
          </cell>
          <cell r="EF1857">
            <v>-0.54470599631889949</v>
          </cell>
          <cell r="EG1857">
            <v>-0.65316324318643137</v>
          </cell>
          <cell r="EH1857">
            <v>-0.66669945032729028</v>
          </cell>
          <cell r="EI1857">
            <v>-0.64231907306445846</v>
          </cell>
          <cell r="EJ1857">
            <v>-1</v>
          </cell>
          <cell r="EK1857">
            <v>-1</v>
          </cell>
          <cell r="EL1857">
            <v>-1</v>
          </cell>
          <cell r="EM1857">
            <v>-1</v>
          </cell>
          <cell r="EN1857">
            <v>-1</v>
          </cell>
          <cell r="EO1857">
            <v>0</v>
          </cell>
          <cell r="EP1857">
            <v>0.123885</v>
          </cell>
          <cell r="EQ1857">
            <v>1.346217</v>
          </cell>
          <cell r="ER1857">
            <v>2.5024769999999998</v>
          </cell>
          <cell r="ES1857">
            <v>3.7826219999999999</v>
          </cell>
          <cell r="ET1857">
            <v>6.846711</v>
          </cell>
          <cell r="EU1857">
            <v>9.6547710000000002</v>
          </cell>
          <cell r="EV1857">
            <v>10.232901</v>
          </cell>
          <cell r="EW1857">
            <v>0</v>
          </cell>
          <cell r="EX1857">
            <v>0</v>
          </cell>
          <cell r="EY1857">
            <v>0</v>
          </cell>
          <cell r="EZ1857">
            <v>0</v>
          </cell>
          <cell r="FA1857">
            <v>0</v>
          </cell>
          <cell r="FB1857">
            <v>0</v>
          </cell>
          <cell r="FC1857">
            <v>0</v>
          </cell>
          <cell r="FD1857">
            <v>0</v>
          </cell>
          <cell r="FE1857">
            <v>0</v>
          </cell>
          <cell r="FF1857">
            <v>0</v>
          </cell>
          <cell r="FG1857">
            <v>0</v>
          </cell>
          <cell r="FH1857">
            <v>0</v>
          </cell>
          <cell r="FI1857">
            <v>0</v>
          </cell>
          <cell r="FJ1857">
            <v>0</v>
          </cell>
          <cell r="FK1857">
            <v>0</v>
          </cell>
          <cell r="FL1857">
            <v>0</v>
          </cell>
          <cell r="FM1857">
            <v>0</v>
          </cell>
          <cell r="FN1857">
            <v>0</v>
          </cell>
          <cell r="FO1857">
            <v>0</v>
          </cell>
          <cell r="FP1857">
            <v>39.490638158937998</v>
          </cell>
          <cell r="FQ1857">
            <v>35.290706999999998</v>
          </cell>
          <cell r="FR1857">
            <v>0</v>
          </cell>
          <cell r="FS1857">
            <v>0</v>
          </cell>
          <cell r="FT1857">
            <v>39.490638158937998</v>
          </cell>
          <cell r="FU1857">
            <v>39.490638158937998</v>
          </cell>
          <cell r="FV1857">
            <v>39.490638158937998</v>
          </cell>
          <cell r="FW1857">
            <v>0</v>
          </cell>
          <cell r="FX1857" t="str">
            <v>Country KenyaUniversal Enclosures</v>
          </cell>
        </row>
        <row r="1858">
          <cell r="A1858" t="str">
            <v>Cluster Turkey Iran Central Asia</v>
          </cell>
          <cell r="B1858" t="str">
            <v>Universal Enclosures</v>
          </cell>
          <cell r="C1858">
            <v>4.8008179999999996</v>
          </cell>
          <cell r="D1858">
            <v>6.6900789999999999</v>
          </cell>
          <cell r="E1858">
            <v>8.7648159999999997</v>
          </cell>
          <cell r="F1858">
            <v>13.869438000000001</v>
          </cell>
          <cell r="G1858">
            <v>18.195319999999999</v>
          </cell>
          <cell r="H1858">
            <v>18.992229999999999</v>
          </cell>
          <cell r="I1858">
            <v>24.487455000000001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.218219</v>
          </cell>
          <cell r="Q1858">
            <v>1.726472</v>
          </cell>
          <cell r="R1858">
            <v>4.2755200000000002</v>
          </cell>
          <cell r="S1858">
            <v>5.6738610000000005</v>
          </cell>
          <cell r="T1858">
            <v>7.6503050000000004</v>
          </cell>
          <cell r="U1858">
            <v>11.516565</v>
          </cell>
          <cell r="V1858">
            <v>13.338695000000001</v>
          </cell>
          <cell r="W1858">
            <v>21.103009999999998</v>
          </cell>
          <cell r="X1858">
            <v>22.496605000000002</v>
          </cell>
          <cell r="Y1858">
            <v>24.885625000000001</v>
          </cell>
          <cell r="Z1858">
            <v>29.066410000000001</v>
          </cell>
          <cell r="AA1858">
            <v>30.659090000000003</v>
          </cell>
          <cell r="AB1858">
            <v>0</v>
          </cell>
          <cell r="AC1858">
            <v>5.4554749999999999</v>
          </cell>
          <cell r="AD1858">
            <v>10.143022999999999</v>
          </cell>
          <cell r="AE1858">
            <v>13.467888</v>
          </cell>
          <cell r="AF1858">
            <v>15.760724999999999</v>
          </cell>
          <cell r="AG1858">
            <v>20.883265000000002</v>
          </cell>
          <cell r="AH1858">
            <v>21.416769999999996</v>
          </cell>
          <cell r="AI1858">
            <v>23.093859999999999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4.8008179999999996</v>
          </cell>
          <cell r="AQ1858">
            <v>5.3952249999999999</v>
          </cell>
          <cell r="AR1858">
            <v>6.4132800000000003</v>
          </cell>
          <cell r="AS1858">
            <v>8.8260060000000014</v>
          </cell>
          <cell r="AT1858">
            <v>9.0976599999999994</v>
          </cell>
          <cell r="AU1858">
            <v>11.516565</v>
          </cell>
          <cell r="AV1858">
            <v>14.533204999999999</v>
          </cell>
          <cell r="AW1858">
            <v>17.121310000000001</v>
          </cell>
          <cell r="AX1858">
            <v>23.093859999999999</v>
          </cell>
          <cell r="AY1858">
            <v>26.279220000000002</v>
          </cell>
          <cell r="AZ1858">
            <v>29.066410000000001</v>
          </cell>
          <cell r="BA1858">
            <v>30.061835000000002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4.0298499999999997</v>
          </cell>
          <cell r="BQ1858">
            <v>5.6784249999999998</v>
          </cell>
          <cell r="BR1858">
            <v>7.5101750000000003</v>
          </cell>
          <cell r="BS1858">
            <v>12.089549999999999</v>
          </cell>
          <cell r="BT1858">
            <v>16.119399999999999</v>
          </cell>
          <cell r="BU1858">
            <v>17.218450000000001</v>
          </cell>
          <cell r="BV1858">
            <v>22.530525000000001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.183175</v>
          </cell>
          <cell r="CD1858">
            <v>1.4654</v>
          </cell>
          <cell r="CE1858">
            <v>3.6635</v>
          </cell>
          <cell r="CF1858">
            <v>4.9457250000000004</v>
          </cell>
          <cell r="CG1858">
            <v>6.7774750000000008</v>
          </cell>
          <cell r="CH1858">
            <v>10.440975</v>
          </cell>
          <cell r="CI1858">
            <v>12.272724999999999</v>
          </cell>
          <cell r="CJ1858">
            <v>19.416550000000001</v>
          </cell>
          <cell r="CK1858">
            <v>20.698775000000001</v>
          </cell>
          <cell r="CL1858">
            <v>22.896875000000001</v>
          </cell>
          <cell r="CM1858">
            <v>26.743549999999999</v>
          </cell>
          <cell r="CN1858">
            <v>28.208949999999998</v>
          </cell>
          <cell r="CO1858">
            <v>0</v>
          </cell>
          <cell r="CP1858">
            <v>4.5793749999999998</v>
          </cell>
          <cell r="CQ1858">
            <v>8.6092250000000003</v>
          </cell>
          <cell r="CR1858">
            <v>11.540025</v>
          </cell>
          <cell r="CS1858">
            <v>13.738125</v>
          </cell>
          <cell r="CT1858">
            <v>18.500674999999998</v>
          </cell>
          <cell r="CU1858">
            <v>19.416549999999997</v>
          </cell>
          <cell r="CV1858">
            <v>21.2483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.57000000000000084</v>
          </cell>
          <cell r="DQ1858">
            <v>0.29338072669826204</v>
          </cell>
          <cell r="DR1858">
            <v>0.23605166051660451</v>
          </cell>
          <cell r="DS1858">
            <v>0.24717948717948718</v>
          </cell>
          <cell r="DT1858">
            <v>0.27611708355508235</v>
          </cell>
          <cell r="DU1858">
            <v>0.26819296811120225</v>
          </cell>
          <cell r="DV1858">
            <v>0.30163648208469068</v>
          </cell>
          <cell r="DW1858">
            <v>0</v>
          </cell>
          <cell r="DX1858">
            <v>0</v>
          </cell>
          <cell r="DY1858">
            <v>0</v>
          </cell>
          <cell r="DZ1858">
            <v>0</v>
          </cell>
          <cell r="EA1858">
            <v>0</v>
          </cell>
          <cell r="EB1858">
            <v>0</v>
          </cell>
          <cell r="EC1858">
            <v>13.012738853503176</v>
          </cell>
          <cell r="ED1858">
            <v>1.9960242332449836</v>
          </cell>
          <cell r="EE1858">
            <v>0.65850673194614506</v>
          </cell>
          <cell r="EF1858">
            <v>0.95997807017543835</v>
          </cell>
          <cell r="EG1858">
            <v>0.86376188284585242</v>
          </cell>
          <cell r="EH1858">
            <v>0.30037214247740507</v>
          </cell>
          <cell r="EI1858">
            <v>0.41039446941603197</v>
          </cell>
          <cell r="EJ1858">
            <v>-1</v>
          </cell>
          <cell r="EK1858">
            <v>-1</v>
          </cell>
          <cell r="EL1858">
            <v>-1</v>
          </cell>
          <cell r="EM1858">
            <v>-1</v>
          </cell>
          <cell r="EN1858">
            <v>-1</v>
          </cell>
          <cell r="EO1858">
            <v>0</v>
          </cell>
          <cell r="EP1858">
            <v>4.5793749999999998</v>
          </cell>
          <cell r="EQ1858">
            <v>8.6092250000000003</v>
          </cell>
          <cell r="ER1858">
            <v>11.540025</v>
          </cell>
          <cell r="ES1858">
            <v>13.738125</v>
          </cell>
          <cell r="ET1858">
            <v>18.500674999999998</v>
          </cell>
          <cell r="EU1858">
            <v>19.416549999999997</v>
          </cell>
          <cell r="EV1858">
            <v>21.2483</v>
          </cell>
          <cell r="EW1858">
            <v>0</v>
          </cell>
          <cell r="EX1858">
            <v>0</v>
          </cell>
          <cell r="EY1858">
            <v>0</v>
          </cell>
          <cell r="EZ1858">
            <v>0</v>
          </cell>
          <cell r="FA1858">
            <v>0</v>
          </cell>
          <cell r="FB1858">
            <v>0</v>
          </cell>
          <cell r="FC1858">
            <v>0</v>
          </cell>
          <cell r="FD1858">
            <v>0</v>
          </cell>
          <cell r="FE1858">
            <v>0</v>
          </cell>
          <cell r="FF1858">
            <v>0</v>
          </cell>
          <cell r="FG1858">
            <v>0</v>
          </cell>
          <cell r="FH1858">
            <v>0</v>
          </cell>
          <cell r="FI1858">
            <v>0</v>
          </cell>
          <cell r="FJ1858">
            <v>0</v>
          </cell>
          <cell r="FK1858">
            <v>0</v>
          </cell>
          <cell r="FL1858">
            <v>0</v>
          </cell>
          <cell r="FM1858">
            <v>0</v>
          </cell>
          <cell r="FN1858">
            <v>0</v>
          </cell>
          <cell r="FO1858">
            <v>0</v>
          </cell>
          <cell r="FP1858">
            <v>32.788325</v>
          </cell>
          <cell r="FQ1858">
            <v>28.208949999999998</v>
          </cell>
          <cell r="FR1858">
            <v>0</v>
          </cell>
          <cell r="FS1858">
            <v>0</v>
          </cell>
          <cell r="FT1858">
            <v>32.788325</v>
          </cell>
          <cell r="FU1858">
            <v>32.788325</v>
          </cell>
          <cell r="FV1858">
            <v>32.788325</v>
          </cell>
          <cell r="FW1858">
            <v>0.179704939164335</v>
          </cell>
          <cell r="FX1858" t="str">
            <v>Cluster Turkey Iran Central AsiaUniversal Enclosures</v>
          </cell>
        </row>
        <row r="1859">
          <cell r="A1859" t="str">
            <v>C-Central Asia</v>
          </cell>
          <cell r="B1859" t="str">
            <v>Universal Enclosures</v>
          </cell>
          <cell r="C1859">
            <v>0</v>
          </cell>
          <cell r="D1859">
            <v>1.079045</v>
          </cell>
          <cell r="E1859">
            <v>1.0688800000000001</v>
          </cell>
          <cell r="F1859">
            <v>1.0507150000000001</v>
          </cell>
          <cell r="G1859">
            <v>1.8608850000000001</v>
          </cell>
          <cell r="H1859">
            <v>2.4245399999999999</v>
          </cell>
          <cell r="I1859">
            <v>2.7871899999999998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1.4473549999999999</v>
          </cell>
          <cell r="U1859">
            <v>2.6265849999999999</v>
          </cell>
          <cell r="V1859">
            <v>3.1853600000000002</v>
          </cell>
          <cell r="W1859">
            <v>8.5606550000000006</v>
          </cell>
          <cell r="X1859">
            <v>8.5606550000000006</v>
          </cell>
          <cell r="Y1859">
            <v>8.7597400000000007</v>
          </cell>
          <cell r="Z1859">
            <v>8.7597400000000007</v>
          </cell>
          <cell r="AA1859">
            <v>8.3615700000000004</v>
          </cell>
          <cell r="AB1859">
            <v>0</v>
          </cell>
          <cell r="AC1859">
            <v>0</v>
          </cell>
          <cell r="AD1859">
            <v>0.215809</v>
          </cell>
          <cell r="AE1859">
            <v>1.496432</v>
          </cell>
          <cell r="AF1859">
            <v>1.471001</v>
          </cell>
          <cell r="AG1859">
            <v>1.4473549999999999</v>
          </cell>
          <cell r="AH1859">
            <v>1.414315</v>
          </cell>
          <cell r="AI1859">
            <v>2.1899350000000002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.42028599999999999</v>
          </cell>
          <cell r="AT1859">
            <v>0.41353000000000001</v>
          </cell>
          <cell r="AU1859">
            <v>1.0102249999999999</v>
          </cell>
          <cell r="AV1859">
            <v>2.1899350000000002</v>
          </cell>
          <cell r="AW1859">
            <v>3.3844449999999999</v>
          </cell>
          <cell r="AX1859">
            <v>7.7643149999999999</v>
          </cell>
          <cell r="AY1859">
            <v>8.9588250000000009</v>
          </cell>
          <cell r="AZ1859">
            <v>8.9588250000000009</v>
          </cell>
          <cell r="BA1859">
            <v>9.1579099999999993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.91587499999999999</v>
          </cell>
          <cell r="BR1859">
            <v>0.91587499999999999</v>
          </cell>
          <cell r="BS1859">
            <v>0.91587499999999999</v>
          </cell>
          <cell r="BT1859">
            <v>1.6485750000000001</v>
          </cell>
          <cell r="BU1859">
            <v>2.1981000000000002</v>
          </cell>
          <cell r="BV1859">
            <v>2.5644499999999999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1.2822249999999999</v>
          </cell>
          <cell r="CH1859">
            <v>2.381275</v>
          </cell>
          <cell r="CI1859">
            <v>2.9308000000000001</v>
          </cell>
          <cell r="CJ1859">
            <v>7.876525</v>
          </cell>
          <cell r="CK1859">
            <v>7.876525</v>
          </cell>
          <cell r="CL1859">
            <v>8.0596999999999994</v>
          </cell>
          <cell r="CM1859">
            <v>8.0596999999999994</v>
          </cell>
          <cell r="CN1859">
            <v>7.6933499999999997</v>
          </cell>
          <cell r="CO1859">
            <v>0</v>
          </cell>
          <cell r="CP1859">
            <v>0</v>
          </cell>
          <cell r="CQ1859">
            <v>0.183175</v>
          </cell>
          <cell r="CR1859">
            <v>1.2822249999999999</v>
          </cell>
          <cell r="CS1859">
            <v>1.2822249999999999</v>
          </cell>
          <cell r="CT1859">
            <v>1.2822249999999999</v>
          </cell>
          <cell r="CU1859">
            <v>1.2822249999999999</v>
          </cell>
          <cell r="CV1859">
            <v>2.0149249999999999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-4.9999999999999954E-2</v>
          </cell>
          <cell r="DR1859">
            <v>-4.9999999999999947E-2</v>
          </cell>
          <cell r="DS1859">
            <v>-4.9999999999999996E-2</v>
          </cell>
          <cell r="DT1859">
            <v>3.9999999999999994E-2</v>
          </cell>
          <cell r="DU1859">
            <v>0</v>
          </cell>
          <cell r="DV1859">
            <v>0.23999999999999988</v>
          </cell>
          <cell r="DW1859">
            <v>0</v>
          </cell>
          <cell r="DX1859">
            <v>0</v>
          </cell>
          <cell r="DY1859">
            <v>0</v>
          </cell>
          <cell r="DZ1859">
            <v>0</v>
          </cell>
          <cell r="EA1859">
            <v>0</v>
          </cell>
          <cell r="EB1859">
            <v>0</v>
          </cell>
          <cell r="EC1859">
            <v>1</v>
          </cell>
          <cell r="ED1859">
            <v>1</v>
          </cell>
          <cell r="EE1859">
            <v>1</v>
          </cell>
          <cell r="EF1859">
            <v>1</v>
          </cell>
          <cell r="EG1859">
            <v>0.23626373626373631</v>
          </cell>
          <cell r="EH1859">
            <v>-7.6923076923076983E-2</v>
          </cell>
          <cell r="EI1859">
            <v>-0.29435483870967727</v>
          </cell>
          <cell r="EJ1859">
            <v>-1</v>
          </cell>
          <cell r="EK1859">
            <v>-1</v>
          </cell>
          <cell r="EL1859">
            <v>-1</v>
          </cell>
          <cell r="EM1859">
            <v>-1</v>
          </cell>
          <cell r="EN1859">
            <v>-1</v>
          </cell>
          <cell r="EO1859">
            <v>0</v>
          </cell>
          <cell r="EP1859">
            <v>0</v>
          </cell>
          <cell r="EQ1859">
            <v>0.183175</v>
          </cell>
          <cell r="ER1859">
            <v>1.2822249999999999</v>
          </cell>
          <cell r="ES1859">
            <v>1.2822249999999999</v>
          </cell>
          <cell r="ET1859">
            <v>1.2822249999999999</v>
          </cell>
          <cell r="EU1859">
            <v>1.2822249999999999</v>
          </cell>
          <cell r="EV1859">
            <v>2.0149249999999999</v>
          </cell>
          <cell r="EW1859">
            <v>0</v>
          </cell>
          <cell r="EX1859">
            <v>0</v>
          </cell>
          <cell r="EY1859">
            <v>0</v>
          </cell>
          <cell r="EZ1859">
            <v>0</v>
          </cell>
          <cell r="FA1859">
            <v>0</v>
          </cell>
          <cell r="FB1859">
            <v>0</v>
          </cell>
          <cell r="FC1859">
            <v>0</v>
          </cell>
          <cell r="FD1859">
            <v>0</v>
          </cell>
          <cell r="FE1859">
            <v>0</v>
          </cell>
          <cell r="FF1859">
            <v>0</v>
          </cell>
          <cell r="FG1859">
            <v>0</v>
          </cell>
          <cell r="FH1859">
            <v>0</v>
          </cell>
          <cell r="FI1859">
            <v>0</v>
          </cell>
          <cell r="FJ1859">
            <v>0</v>
          </cell>
          <cell r="FK1859">
            <v>0</v>
          </cell>
          <cell r="FL1859">
            <v>0</v>
          </cell>
          <cell r="FM1859">
            <v>0</v>
          </cell>
          <cell r="FN1859">
            <v>0</v>
          </cell>
          <cell r="FO1859">
            <v>0</v>
          </cell>
          <cell r="FP1859">
            <v>12.089549999999999</v>
          </cell>
          <cell r="FQ1859">
            <v>7.6933499999999997</v>
          </cell>
          <cell r="FR1859">
            <v>0</v>
          </cell>
          <cell r="FS1859">
            <v>0</v>
          </cell>
          <cell r="FT1859">
            <v>12.089549999999999</v>
          </cell>
          <cell r="FU1859">
            <v>12.089549999999999</v>
          </cell>
          <cell r="FV1859">
            <v>12.089549999999999</v>
          </cell>
          <cell r="FW1859">
            <v>3.9999999999999973E-2</v>
          </cell>
          <cell r="FX1859" t="str">
            <v>C-Central AsiaUniversal Enclosures</v>
          </cell>
        </row>
        <row r="1860">
          <cell r="A1860" t="str">
            <v>Country Iran</v>
          </cell>
          <cell r="B1860" t="str">
            <v>Universal Enclosures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1.21227</v>
          </cell>
          <cell r="V1860">
            <v>1.19451</v>
          </cell>
          <cell r="W1860">
            <v>1.19451</v>
          </cell>
          <cell r="X1860">
            <v>1.3935949999999999</v>
          </cell>
          <cell r="Y1860">
            <v>1.3935949999999999</v>
          </cell>
          <cell r="Z1860">
            <v>1.3935949999999999</v>
          </cell>
          <cell r="AA1860">
            <v>1.3935949999999999</v>
          </cell>
          <cell r="AB1860">
            <v>0</v>
          </cell>
          <cell r="AC1860">
            <v>0</v>
          </cell>
          <cell r="AD1860">
            <v>0.215809</v>
          </cell>
          <cell r="AE1860">
            <v>0.21377599999999999</v>
          </cell>
          <cell r="AF1860">
            <v>0.210143</v>
          </cell>
          <cell r="AG1860">
            <v>0.206765</v>
          </cell>
          <cell r="AH1860">
            <v>0.202045</v>
          </cell>
          <cell r="AI1860">
            <v>0.19908500000000001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1.19451</v>
          </cell>
          <cell r="AW1860">
            <v>1.19451</v>
          </cell>
          <cell r="AX1860">
            <v>1.19451</v>
          </cell>
          <cell r="AY1860">
            <v>1.19451</v>
          </cell>
          <cell r="AZ1860">
            <v>1.19451</v>
          </cell>
          <cell r="BA1860">
            <v>1.19451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1.0990500000000001</v>
          </cell>
          <cell r="CI1860">
            <v>1.0990500000000001</v>
          </cell>
          <cell r="CJ1860">
            <v>1.0990500000000001</v>
          </cell>
          <cell r="CK1860">
            <v>1.2822249999999999</v>
          </cell>
          <cell r="CL1860">
            <v>1.2822249999999999</v>
          </cell>
          <cell r="CM1860">
            <v>1.2822249999999999</v>
          </cell>
          <cell r="CN1860">
            <v>1.2822249999999999</v>
          </cell>
          <cell r="CO1860">
            <v>0</v>
          </cell>
          <cell r="CP1860">
            <v>0</v>
          </cell>
          <cell r="CQ1860">
            <v>0.183175</v>
          </cell>
          <cell r="CR1860">
            <v>0.183175</v>
          </cell>
          <cell r="CS1860">
            <v>0.183175</v>
          </cell>
          <cell r="CT1860">
            <v>0.183175</v>
          </cell>
          <cell r="CU1860">
            <v>0.183175</v>
          </cell>
          <cell r="CV1860">
            <v>0.183175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  <cell r="DW1860">
            <v>0</v>
          </cell>
          <cell r="DX1860">
            <v>0</v>
          </cell>
          <cell r="DY1860">
            <v>0</v>
          </cell>
          <cell r="DZ1860">
            <v>0</v>
          </cell>
          <cell r="EA1860">
            <v>0</v>
          </cell>
          <cell r="EB1860">
            <v>0</v>
          </cell>
          <cell r="EC1860">
            <v>1</v>
          </cell>
          <cell r="ED1860">
            <v>1</v>
          </cell>
          <cell r="EE1860">
            <v>1</v>
          </cell>
          <cell r="EF1860">
            <v>1</v>
          </cell>
          <cell r="EG1860">
            <v>1</v>
          </cell>
          <cell r="EH1860">
            <v>-1</v>
          </cell>
          <cell r="EI1860">
            <v>-1</v>
          </cell>
          <cell r="EJ1860">
            <v>-1</v>
          </cell>
          <cell r="EK1860">
            <v>-1</v>
          </cell>
          <cell r="EL1860">
            <v>-1</v>
          </cell>
          <cell r="EM1860">
            <v>-1</v>
          </cell>
          <cell r="EN1860">
            <v>-1</v>
          </cell>
          <cell r="EO1860">
            <v>0</v>
          </cell>
          <cell r="EP1860">
            <v>0</v>
          </cell>
          <cell r="EQ1860">
            <v>0.183175</v>
          </cell>
          <cell r="ER1860">
            <v>0.183175</v>
          </cell>
          <cell r="ES1860">
            <v>0.183175</v>
          </cell>
          <cell r="ET1860">
            <v>0.183175</v>
          </cell>
          <cell r="EU1860">
            <v>0.183175</v>
          </cell>
          <cell r="EV1860">
            <v>0.183175</v>
          </cell>
          <cell r="EW1860">
            <v>0</v>
          </cell>
          <cell r="EX1860">
            <v>0</v>
          </cell>
          <cell r="EY1860">
            <v>0</v>
          </cell>
          <cell r="EZ1860">
            <v>0</v>
          </cell>
          <cell r="FA1860">
            <v>0</v>
          </cell>
          <cell r="FB1860">
            <v>0</v>
          </cell>
          <cell r="FC1860">
            <v>0</v>
          </cell>
          <cell r="FD1860">
            <v>0</v>
          </cell>
          <cell r="FE1860">
            <v>0</v>
          </cell>
          <cell r="FF1860">
            <v>0</v>
          </cell>
          <cell r="FG1860">
            <v>0</v>
          </cell>
          <cell r="FH1860">
            <v>0</v>
          </cell>
          <cell r="FI1860">
            <v>0</v>
          </cell>
          <cell r="FJ1860">
            <v>0</v>
          </cell>
          <cell r="FK1860">
            <v>0</v>
          </cell>
          <cell r="FL1860">
            <v>0</v>
          </cell>
          <cell r="FM1860">
            <v>0</v>
          </cell>
          <cell r="FN1860">
            <v>0</v>
          </cell>
          <cell r="FO1860">
            <v>0</v>
          </cell>
          <cell r="FP1860">
            <v>0.54952500000000004</v>
          </cell>
          <cell r="FQ1860">
            <v>1.2822249999999999</v>
          </cell>
          <cell r="FR1860">
            <v>0</v>
          </cell>
          <cell r="FS1860">
            <v>0</v>
          </cell>
          <cell r="FT1860">
            <v>0.54952500000000004</v>
          </cell>
          <cell r="FU1860">
            <v>0.54952500000000004</v>
          </cell>
          <cell r="FV1860">
            <v>0.54952500000000004</v>
          </cell>
          <cell r="FW1860">
            <v>0</v>
          </cell>
          <cell r="FX1860" t="str">
            <v>Country IranUniversal Enclosures</v>
          </cell>
        </row>
        <row r="1861">
          <cell r="A1861" t="str">
            <v>Country Turkey</v>
          </cell>
          <cell r="B1861" t="str">
            <v>Universal Enclosures</v>
          </cell>
          <cell r="C1861">
            <v>4.8008179999999996</v>
          </cell>
          <cell r="D1861">
            <v>5.6110340000000001</v>
          </cell>
          <cell r="E1861">
            <v>7.6959359999999997</v>
          </cell>
          <cell r="F1861">
            <v>12.818723</v>
          </cell>
          <cell r="G1861">
            <v>16.334434999999999</v>
          </cell>
          <cell r="H1861">
            <v>16.567689999999999</v>
          </cell>
          <cell r="I1861">
            <v>21.700265000000002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.218219</v>
          </cell>
          <cell r="Q1861">
            <v>1.726472</v>
          </cell>
          <cell r="R1861">
            <v>4.2755200000000002</v>
          </cell>
          <cell r="S1861">
            <v>5.6738610000000005</v>
          </cell>
          <cell r="T1861">
            <v>6.2029500000000004</v>
          </cell>
          <cell r="U1861">
            <v>7.6777100000000003</v>
          </cell>
          <cell r="V1861">
            <v>8.9588250000000009</v>
          </cell>
          <cell r="W1861">
            <v>11.347845</v>
          </cell>
          <cell r="X1861">
            <v>12.542355000000001</v>
          </cell>
          <cell r="Y1861">
            <v>14.732290000000001</v>
          </cell>
          <cell r="Z1861">
            <v>18.913074999999999</v>
          </cell>
          <cell r="AA1861">
            <v>20.903925000000001</v>
          </cell>
          <cell r="AB1861">
            <v>0</v>
          </cell>
          <cell r="AC1861">
            <v>5.4554749999999999</v>
          </cell>
          <cell r="AD1861">
            <v>9.7114049999999992</v>
          </cell>
          <cell r="AE1861">
            <v>11.757680000000001</v>
          </cell>
          <cell r="AF1861">
            <v>14.079580999999999</v>
          </cell>
          <cell r="AG1861">
            <v>19.229144999999999</v>
          </cell>
          <cell r="AH1861">
            <v>19.800409999999999</v>
          </cell>
          <cell r="AI1861">
            <v>20.704840000000001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4.8008179999999996</v>
          </cell>
          <cell r="AQ1861">
            <v>5.3952249999999999</v>
          </cell>
          <cell r="AR1861">
            <v>6.4132800000000003</v>
          </cell>
          <cell r="AS1861">
            <v>8.4057200000000005</v>
          </cell>
          <cell r="AT1861">
            <v>8.6841299999999997</v>
          </cell>
          <cell r="AU1861">
            <v>10.50634</v>
          </cell>
          <cell r="AV1861">
            <v>11.148759999999999</v>
          </cell>
          <cell r="AW1861">
            <v>12.542355000000001</v>
          </cell>
          <cell r="AX1861">
            <v>14.135035</v>
          </cell>
          <cell r="AY1861">
            <v>16.125885</v>
          </cell>
          <cell r="AZ1861">
            <v>18.913074999999999</v>
          </cell>
          <cell r="BA1861">
            <v>19.709415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4.0298499999999997</v>
          </cell>
          <cell r="BQ1861">
            <v>4.7625500000000001</v>
          </cell>
          <cell r="BR1861">
            <v>6.5943000000000005</v>
          </cell>
          <cell r="BS1861">
            <v>11.173674999999999</v>
          </cell>
          <cell r="BT1861">
            <v>14.470825</v>
          </cell>
          <cell r="BU1861">
            <v>15.020350000000001</v>
          </cell>
          <cell r="BV1861">
            <v>19.966075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.183175</v>
          </cell>
          <cell r="CD1861">
            <v>1.4654</v>
          </cell>
          <cell r="CE1861">
            <v>3.6635</v>
          </cell>
          <cell r="CF1861">
            <v>4.9457250000000004</v>
          </cell>
          <cell r="CG1861">
            <v>5.4952500000000004</v>
          </cell>
          <cell r="CH1861">
            <v>6.9606500000000002</v>
          </cell>
          <cell r="CI1861">
            <v>8.2428749999999997</v>
          </cell>
          <cell r="CJ1861">
            <v>10.440975</v>
          </cell>
          <cell r="CK1861">
            <v>11.540025</v>
          </cell>
          <cell r="CL1861">
            <v>13.55495</v>
          </cell>
          <cell r="CM1861">
            <v>17.401624999999999</v>
          </cell>
          <cell r="CN1861">
            <v>19.233374999999999</v>
          </cell>
          <cell r="CO1861">
            <v>0</v>
          </cell>
          <cell r="CP1861">
            <v>4.5793749999999998</v>
          </cell>
          <cell r="CQ1861">
            <v>8.2428749999999997</v>
          </cell>
          <cell r="CR1861">
            <v>10.074624999999999</v>
          </cell>
          <cell r="CS1861">
            <v>12.272724999999999</v>
          </cell>
          <cell r="CT1861">
            <v>17.035274999999999</v>
          </cell>
          <cell r="CU1861">
            <v>17.951149999999998</v>
          </cell>
          <cell r="CV1861">
            <v>19.0502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.57000000000000084</v>
          </cell>
          <cell r="DQ1861">
            <v>0.38999999999999968</v>
          </cell>
          <cell r="DR1861">
            <v>0.2899999999999992</v>
          </cell>
          <cell r="DS1861">
            <v>0.27999999999999997</v>
          </cell>
          <cell r="DT1861">
            <v>0.30999999999999983</v>
          </cell>
          <cell r="DU1861">
            <v>0.32000000000000034</v>
          </cell>
          <cell r="DV1861">
            <v>0.31000000000000011</v>
          </cell>
          <cell r="DW1861">
            <v>0</v>
          </cell>
          <cell r="DX1861">
            <v>0</v>
          </cell>
          <cell r="DY1861">
            <v>0</v>
          </cell>
          <cell r="DZ1861">
            <v>0</v>
          </cell>
          <cell r="EA1861">
            <v>0</v>
          </cell>
          <cell r="EB1861">
            <v>0</v>
          </cell>
          <cell r="EC1861">
            <v>13.012738853503176</v>
          </cell>
          <cell r="ED1861">
            <v>1.3381294964028783</v>
          </cell>
          <cell r="EE1861">
            <v>0.39534883720930303</v>
          </cell>
          <cell r="EF1861">
            <v>0.76504629629629606</v>
          </cell>
          <cell r="EG1861">
            <v>1.0101781170483464</v>
          </cell>
          <cell r="EH1861">
            <v>0.63476874003189732</v>
          </cell>
          <cell r="EI1861">
            <v>0.84902459711620004</v>
          </cell>
          <cell r="EJ1861">
            <v>-1</v>
          </cell>
          <cell r="EK1861">
            <v>-1</v>
          </cell>
          <cell r="EL1861">
            <v>-1</v>
          </cell>
          <cell r="EM1861">
            <v>-1</v>
          </cell>
          <cell r="EN1861">
            <v>-1</v>
          </cell>
          <cell r="EO1861">
            <v>0</v>
          </cell>
          <cell r="EP1861">
            <v>4.5793749999999998</v>
          </cell>
          <cell r="EQ1861">
            <v>8.2428749999999997</v>
          </cell>
          <cell r="ER1861">
            <v>10.074624999999999</v>
          </cell>
          <cell r="ES1861">
            <v>12.272724999999999</v>
          </cell>
          <cell r="ET1861">
            <v>17.035274999999999</v>
          </cell>
          <cell r="EU1861">
            <v>17.951149999999998</v>
          </cell>
          <cell r="EV1861">
            <v>19.0502</v>
          </cell>
          <cell r="EW1861">
            <v>0</v>
          </cell>
          <cell r="EX1861">
            <v>0</v>
          </cell>
          <cell r="EY1861">
            <v>0</v>
          </cell>
          <cell r="EZ1861">
            <v>0</v>
          </cell>
          <cell r="FA1861">
            <v>0</v>
          </cell>
          <cell r="FB1861">
            <v>0</v>
          </cell>
          <cell r="FC1861">
            <v>0</v>
          </cell>
          <cell r="FD1861">
            <v>0</v>
          </cell>
          <cell r="FE1861">
            <v>0</v>
          </cell>
          <cell r="FF1861">
            <v>0</v>
          </cell>
          <cell r="FG1861">
            <v>0</v>
          </cell>
          <cell r="FH1861">
            <v>0</v>
          </cell>
          <cell r="FI1861">
            <v>0</v>
          </cell>
          <cell r="FJ1861">
            <v>0</v>
          </cell>
          <cell r="FK1861">
            <v>0</v>
          </cell>
          <cell r="FL1861">
            <v>0</v>
          </cell>
          <cell r="FM1861">
            <v>0</v>
          </cell>
          <cell r="FN1861">
            <v>0</v>
          </cell>
          <cell r="FO1861">
            <v>0</v>
          </cell>
          <cell r="FP1861">
            <v>20.149249999999999</v>
          </cell>
          <cell r="FQ1861">
            <v>19.233374999999999</v>
          </cell>
          <cell r="FR1861">
            <v>0</v>
          </cell>
          <cell r="FS1861">
            <v>0</v>
          </cell>
          <cell r="FT1861">
            <v>20.149249999999999</v>
          </cell>
          <cell r="FU1861">
            <v>20.149249999999999</v>
          </cell>
          <cell r="FV1861">
            <v>20.149249999999999</v>
          </cell>
          <cell r="FW1861">
            <v>0.2900000000000002</v>
          </cell>
          <cell r="FX1861" t="str">
            <v>Country TurkeyUniversal Enclosures</v>
          </cell>
        </row>
        <row r="1862">
          <cell r="A1862" t="str">
            <v>C-HIMEL ELKTRIK</v>
          </cell>
          <cell r="B1862" t="str">
            <v>Universal Enclosures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DZ1862">
            <v>0</v>
          </cell>
          <cell r="EA1862">
            <v>0</v>
          </cell>
          <cell r="EB1862">
            <v>0</v>
          </cell>
          <cell r="EC1862">
            <v>1</v>
          </cell>
          <cell r="ED1862">
            <v>1</v>
          </cell>
          <cell r="EE1862">
            <v>1</v>
          </cell>
          <cell r="EF1862">
            <v>1</v>
          </cell>
          <cell r="EG1862">
            <v>1</v>
          </cell>
          <cell r="EH1862">
            <v>1</v>
          </cell>
          <cell r="EI1862">
            <v>1</v>
          </cell>
          <cell r="EJ1862">
            <v>1</v>
          </cell>
          <cell r="EK1862">
            <v>1</v>
          </cell>
          <cell r="EL1862">
            <v>1</v>
          </cell>
          <cell r="EM1862">
            <v>1</v>
          </cell>
          <cell r="EN1862">
            <v>1</v>
          </cell>
          <cell r="EO1862">
            <v>0</v>
          </cell>
          <cell r="EP1862">
            <v>0</v>
          </cell>
          <cell r="EQ1862">
            <v>0</v>
          </cell>
          <cell r="ER1862">
            <v>0</v>
          </cell>
          <cell r="ES1862">
            <v>0</v>
          </cell>
          <cell r="ET1862">
            <v>0</v>
          </cell>
          <cell r="EU1862">
            <v>0</v>
          </cell>
          <cell r="EV1862">
            <v>0</v>
          </cell>
          <cell r="EW1862">
            <v>0</v>
          </cell>
          <cell r="EX1862">
            <v>0</v>
          </cell>
          <cell r="EY1862">
            <v>0</v>
          </cell>
          <cell r="EZ1862">
            <v>0</v>
          </cell>
          <cell r="FA1862">
            <v>0</v>
          </cell>
          <cell r="FB1862">
            <v>0</v>
          </cell>
          <cell r="FC1862">
            <v>0</v>
          </cell>
          <cell r="FD1862">
            <v>0</v>
          </cell>
          <cell r="FE1862">
            <v>0</v>
          </cell>
          <cell r="FF1862">
            <v>0</v>
          </cell>
          <cell r="FG1862">
            <v>0</v>
          </cell>
          <cell r="FH1862">
            <v>0</v>
          </cell>
          <cell r="FI1862">
            <v>0</v>
          </cell>
          <cell r="FJ1862">
            <v>0</v>
          </cell>
          <cell r="FK1862">
            <v>0</v>
          </cell>
          <cell r="FL1862">
            <v>0</v>
          </cell>
          <cell r="FM1862">
            <v>0</v>
          </cell>
          <cell r="FN1862">
            <v>0</v>
          </cell>
          <cell r="FO1862">
            <v>0</v>
          </cell>
          <cell r="FP1862">
            <v>0</v>
          </cell>
          <cell r="FQ1862">
            <v>0</v>
          </cell>
          <cell r="FR1862">
            <v>0</v>
          </cell>
          <cell r="FS1862">
            <v>0</v>
          </cell>
          <cell r="FT1862">
            <v>0</v>
          </cell>
          <cell r="FU1862">
            <v>0</v>
          </cell>
          <cell r="FV1862">
            <v>0</v>
          </cell>
          <cell r="FW1862">
            <v>0</v>
          </cell>
          <cell r="FX1862" t="str">
            <v>C-HIMEL ELKTRIKUniversal Enclosures</v>
          </cell>
        </row>
        <row r="1863">
          <cell r="A1863" t="str">
            <v>C-Gunsan Elektrik</v>
          </cell>
          <cell r="B1863" t="str">
            <v>Universal Enclosures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  <cell r="DW1863">
            <v>0</v>
          </cell>
          <cell r="DX1863">
            <v>0</v>
          </cell>
          <cell r="DY1863">
            <v>0</v>
          </cell>
          <cell r="DZ1863">
            <v>0</v>
          </cell>
          <cell r="EA1863">
            <v>0</v>
          </cell>
          <cell r="EB1863">
            <v>0</v>
          </cell>
          <cell r="EC1863">
            <v>1</v>
          </cell>
          <cell r="ED1863">
            <v>1</v>
          </cell>
          <cell r="EE1863">
            <v>1</v>
          </cell>
          <cell r="EF1863">
            <v>1</v>
          </cell>
          <cell r="EG1863">
            <v>1</v>
          </cell>
          <cell r="EH1863">
            <v>1</v>
          </cell>
          <cell r="EI1863">
            <v>1</v>
          </cell>
          <cell r="EJ1863">
            <v>1</v>
          </cell>
          <cell r="EK1863">
            <v>1</v>
          </cell>
          <cell r="EL1863">
            <v>1</v>
          </cell>
          <cell r="EM1863">
            <v>1</v>
          </cell>
          <cell r="EN1863">
            <v>1</v>
          </cell>
          <cell r="EO1863">
            <v>0</v>
          </cell>
          <cell r="EP1863">
            <v>0</v>
          </cell>
          <cell r="EQ1863">
            <v>0</v>
          </cell>
          <cell r="ER1863">
            <v>0</v>
          </cell>
          <cell r="ES1863">
            <v>0</v>
          </cell>
          <cell r="ET1863">
            <v>0</v>
          </cell>
          <cell r="EU1863">
            <v>0</v>
          </cell>
          <cell r="EV1863">
            <v>0</v>
          </cell>
          <cell r="EW1863">
            <v>0</v>
          </cell>
          <cell r="EX1863">
            <v>0</v>
          </cell>
          <cell r="EY1863">
            <v>0</v>
          </cell>
          <cell r="EZ1863">
            <v>0</v>
          </cell>
          <cell r="FA1863">
            <v>0</v>
          </cell>
          <cell r="FB1863">
            <v>0</v>
          </cell>
          <cell r="FC1863">
            <v>0</v>
          </cell>
          <cell r="FD1863">
            <v>0</v>
          </cell>
          <cell r="FE1863">
            <v>0</v>
          </cell>
          <cell r="FF1863">
            <v>0</v>
          </cell>
          <cell r="FG1863">
            <v>0</v>
          </cell>
          <cell r="FH1863">
            <v>0</v>
          </cell>
          <cell r="FI1863">
            <v>0</v>
          </cell>
          <cell r="FJ1863">
            <v>0</v>
          </cell>
          <cell r="FK1863">
            <v>0</v>
          </cell>
          <cell r="FL1863">
            <v>0</v>
          </cell>
          <cell r="FM1863">
            <v>0</v>
          </cell>
          <cell r="FN1863">
            <v>0</v>
          </cell>
          <cell r="FO1863">
            <v>0</v>
          </cell>
          <cell r="FP1863">
            <v>0</v>
          </cell>
          <cell r="FQ1863">
            <v>0</v>
          </cell>
          <cell r="FR1863">
            <v>0</v>
          </cell>
          <cell r="FS1863">
            <v>0</v>
          </cell>
          <cell r="FT1863">
            <v>0</v>
          </cell>
          <cell r="FU1863">
            <v>0</v>
          </cell>
          <cell r="FV1863">
            <v>0</v>
          </cell>
          <cell r="FW1863">
            <v>0</v>
          </cell>
          <cell r="FX1863" t="str">
            <v>C-Gunsan ElektrikUniversal Enclosures</v>
          </cell>
        </row>
        <row r="1864">
          <cell r="A1864" t="str">
            <v>Turkey without Himel and Gunsan</v>
          </cell>
          <cell r="B1864" t="str">
            <v>Universal Enclosures</v>
          </cell>
          <cell r="C1864">
            <v>4.8008179999999996</v>
          </cell>
          <cell r="D1864">
            <v>5.6110340000000001</v>
          </cell>
          <cell r="E1864">
            <v>7.6959359999999997</v>
          </cell>
          <cell r="F1864">
            <v>12.818723</v>
          </cell>
          <cell r="G1864">
            <v>16.334434999999999</v>
          </cell>
          <cell r="H1864">
            <v>16.567689999999999</v>
          </cell>
          <cell r="I1864">
            <v>21.700265000000002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.218219</v>
          </cell>
          <cell r="Q1864">
            <v>1.726472</v>
          </cell>
          <cell r="R1864">
            <v>4.2755200000000002</v>
          </cell>
          <cell r="S1864">
            <v>5.6738610000000005</v>
          </cell>
          <cell r="T1864">
            <v>6.2029500000000004</v>
          </cell>
          <cell r="U1864">
            <v>7.6777100000000003</v>
          </cell>
          <cell r="V1864">
            <v>8.9588250000000009</v>
          </cell>
          <cell r="W1864">
            <v>11.347845</v>
          </cell>
          <cell r="X1864">
            <v>12.542355000000001</v>
          </cell>
          <cell r="Y1864">
            <v>14.732290000000001</v>
          </cell>
          <cell r="Z1864">
            <v>18.913074999999999</v>
          </cell>
          <cell r="AA1864">
            <v>20.903925000000001</v>
          </cell>
          <cell r="AB1864">
            <v>0</v>
          </cell>
          <cell r="AC1864">
            <v>5.4554749999999999</v>
          </cell>
          <cell r="AD1864">
            <v>9.7114049999999992</v>
          </cell>
          <cell r="AE1864">
            <v>11.757680000000001</v>
          </cell>
          <cell r="AF1864">
            <v>14.079580999999999</v>
          </cell>
          <cell r="AG1864">
            <v>19.229144999999999</v>
          </cell>
          <cell r="AH1864">
            <v>19.800409999999999</v>
          </cell>
          <cell r="AI1864">
            <v>20.704840000000001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4.8008179999999996</v>
          </cell>
          <cell r="AQ1864">
            <v>5.3952249999999999</v>
          </cell>
          <cell r="AR1864">
            <v>6.4132800000000003</v>
          </cell>
          <cell r="AS1864">
            <v>8.4057200000000005</v>
          </cell>
          <cell r="AT1864">
            <v>8.6841299999999997</v>
          </cell>
          <cell r="AU1864">
            <v>10.50634</v>
          </cell>
          <cell r="AV1864">
            <v>11.148759999999999</v>
          </cell>
          <cell r="AW1864">
            <v>12.542355000000001</v>
          </cell>
          <cell r="AX1864">
            <v>14.135035</v>
          </cell>
          <cell r="AY1864">
            <v>16.125885</v>
          </cell>
          <cell r="AZ1864">
            <v>18.913074999999999</v>
          </cell>
          <cell r="BA1864">
            <v>19.709415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4.0298499999999997</v>
          </cell>
          <cell r="BQ1864">
            <v>4.7625500000000001</v>
          </cell>
          <cell r="BR1864">
            <v>6.5943000000000005</v>
          </cell>
          <cell r="BS1864">
            <v>11.173674999999999</v>
          </cell>
          <cell r="BT1864">
            <v>14.470825</v>
          </cell>
          <cell r="BU1864">
            <v>15.020350000000001</v>
          </cell>
          <cell r="BV1864">
            <v>19.966075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.183175</v>
          </cell>
          <cell r="CD1864">
            <v>1.4654</v>
          </cell>
          <cell r="CE1864">
            <v>3.6635</v>
          </cell>
          <cell r="CF1864">
            <v>4.9457250000000004</v>
          </cell>
          <cell r="CG1864">
            <v>5.4952500000000004</v>
          </cell>
          <cell r="CH1864">
            <v>6.9606500000000002</v>
          </cell>
          <cell r="CI1864">
            <v>8.2428749999999997</v>
          </cell>
          <cell r="CJ1864">
            <v>10.440975</v>
          </cell>
          <cell r="CK1864">
            <v>11.540025</v>
          </cell>
          <cell r="CL1864">
            <v>13.55495</v>
          </cell>
          <cell r="CM1864">
            <v>17.401624999999999</v>
          </cell>
          <cell r="CN1864">
            <v>19.233374999999999</v>
          </cell>
          <cell r="CO1864">
            <v>0</v>
          </cell>
          <cell r="CP1864">
            <v>4.5793749999999998</v>
          </cell>
          <cell r="CQ1864">
            <v>8.2428749999999997</v>
          </cell>
          <cell r="CR1864">
            <v>10.074624999999999</v>
          </cell>
          <cell r="CS1864">
            <v>12.272724999999999</v>
          </cell>
          <cell r="CT1864">
            <v>17.035274999999999</v>
          </cell>
          <cell r="CU1864">
            <v>17.951149999999998</v>
          </cell>
          <cell r="CV1864">
            <v>19.0502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.57000000000000084</v>
          </cell>
          <cell r="DQ1864">
            <v>0.38999999999999968</v>
          </cell>
          <cell r="DR1864">
            <v>0.2899999999999992</v>
          </cell>
          <cell r="DS1864">
            <v>0.27999999999999997</v>
          </cell>
          <cell r="DT1864">
            <v>0.30999999999999983</v>
          </cell>
          <cell r="DU1864">
            <v>0.32000000000000034</v>
          </cell>
          <cell r="DV1864">
            <v>0.31000000000000011</v>
          </cell>
          <cell r="DW1864">
            <v>0</v>
          </cell>
          <cell r="DX1864">
            <v>0</v>
          </cell>
          <cell r="DY1864">
            <v>0</v>
          </cell>
          <cell r="DZ1864">
            <v>0</v>
          </cell>
          <cell r="EA1864">
            <v>0</v>
          </cell>
          <cell r="EB1864">
            <v>0</v>
          </cell>
          <cell r="EC1864">
            <v>13.012738853503176</v>
          </cell>
          <cell r="ED1864">
            <v>1.3381294964028783</v>
          </cell>
          <cell r="EE1864">
            <v>0.39534883720930303</v>
          </cell>
          <cell r="EF1864">
            <v>0.76504629629629606</v>
          </cell>
          <cell r="EG1864">
            <v>1.0101781170483464</v>
          </cell>
          <cell r="EH1864">
            <v>0.63476874003189732</v>
          </cell>
          <cell r="EI1864">
            <v>0.84902459711620004</v>
          </cell>
          <cell r="EJ1864">
            <v>-1</v>
          </cell>
          <cell r="EK1864">
            <v>-1</v>
          </cell>
          <cell r="EL1864">
            <v>-1</v>
          </cell>
          <cell r="EM1864">
            <v>-1</v>
          </cell>
          <cell r="EN1864">
            <v>-1</v>
          </cell>
          <cell r="EO1864">
            <v>0</v>
          </cell>
          <cell r="EP1864">
            <v>4.5793749999999998</v>
          </cell>
          <cell r="EQ1864">
            <v>8.2428749999999997</v>
          </cell>
          <cell r="ER1864">
            <v>10.074624999999999</v>
          </cell>
          <cell r="ES1864">
            <v>12.272724999999999</v>
          </cell>
          <cell r="ET1864">
            <v>17.035274999999999</v>
          </cell>
          <cell r="EU1864">
            <v>17.951149999999998</v>
          </cell>
          <cell r="EV1864">
            <v>19.0502</v>
          </cell>
          <cell r="EW1864">
            <v>0</v>
          </cell>
          <cell r="EX1864">
            <v>0</v>
          </cell>
          <cell r="EY1864">
            <v>0</v>
          </cell>
          <cell r="EZ1864">
            <v>0</v>
          </cell>
          <cell r="FA1864">
            <v>0</v>
          </cell>
          <cell r="FB1864">
            <v>0</v>
          </cell>
          <cell r="FC1864">
            <v>0</v>
          </cell>
          <cell r="FD1864">
            <v>0</v>
          </cell>
          <cell r="FE1864">
            <v>0</v>
          </cell>
          <cell r="FF1864">
            <v>0</v>
          </cell>
          <cell r="FG1864">
            <v>0</v>
          </cell>
          <cell r="FH1864">
            <v>0</v>
          </cell>
          <cell r="FI1864">
            <v>0</v>
          </cell>
          <cell r="FJ1864">
            <v>0</v>
          </cell>
          <cell r="FK1864">
            <v>0</v>
          </cell>
          <cell r="FL1864">
            <v>0</v>
          </cell>
          <cell r="FM1864">
            <v>0</v>
          </cell>
          <cell r="FN1864">
            <v>0</v>
          </cell>
          <cell r="FO1864">
            <v>0</v>
          </cell>
          <cell r="FP1864">
            <v>20.149249999999999</v>
          </cell>
          <cell r="FQ1864">
            <v>19.233374999999999</v>
          </cell>
          <cell r="FR1864">
            <v>0</v>
          </cell>
          <cell r="FS1864">
            <v>0</v>
          </cell>
          <cell r="FT1864">
            <v>20.149249999999999</v>
          </cell>
          <cell r="FU1864">
            <v>20.149249999999999</v>
          </cell>
          <cell r="FV1864">
            <v>20.149249999999999</v>
          </cell>
          <cell r="FW1864">
            <v>0.2900000000000002</v>
          </cell>
          <cell r="FX1864" t="str">
            <v>Turkey without Himel and GunsanUniversal Enclosures</v>
          </cell>
        </row>
        <row r="1865">
          <cell r="A1865" t="str">
            <v>Zone South America</v>
          </cell>
          <cell r="B1865" t="str">
            <v>Universal Enclosures</v>
          </cell>
          <cell r="C1865">
            <v>344.26219832336</v>
          </cell>
          <cell r="D1865">
            <v>658.11209626403809</v>
          </cell>
          <cell r="E1865">
            <v>1037.392380126603</v>
          </cell>
          <cell r="F1865">
            <v>1355.5543446411421</v>
          </cell>
          <cell r="G1865">
            <v>1676.308598132515</v>
          </cell>
          <cell r="H1865">
            <v>1990.0512895280781</v>
          </cell>
          <cell r="I1865">
            <v>2309.3176688256108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336.18019277214341</v>
          </cell>
          <cell r="Q1865">
            <v>534.56593811973994</v>
          </cell>
          <cell r="R1865">
            <v>875.68239595949387</v>
          </cell>
          <cell r="S1865">
            <v>1134.2903863917181</v>
          </cell>
          <cell r="T1865">
            <v>1446.957642973545</v>
          </cell>
          <cell r="U1865">
            <v>1742.954298184733</v>
          </cell>
          <cell r="V1865">
            <v>1897.1619549955101</v>
          </cell>
          <cell r="W1865">
            <v>2216.3660485808309</v>
          </cell>
          <cell r="X1865">
            <v>2621.1887380288122</v>
          </cell>
          <cell r="Y1865">
            <v>2962.6631416662581</v>
          </cell>
          <cell r="Z1865">
            <v>3248.4896594466559</v>
          </cell>
          <cell r="AA1865">
            <v>3537.9903775929679</v>
          </cell>
          <cell r="AB1865">
            <v>0</v>
          </cell>
          <cell r="AC1865">
            <v>267.00671840970642</v>
          </cell>
          <cell r="AD1865">
            <v>570.64267176795977</v>
          </cell>
          <cell r="AE1865">
            <v>937.96167226072396</v>
          </cell>
          <cell r="AF1865">
            <v>1246.5481423196479</v>
          </cell>
          <cell r="AG1865">
            <v>1610.8200991107001</v>
          </cell>
          <cell r="AH1865">
            <v>1936.0774667814271</v>
          </cell>
          <cell r="AI1865">
            <v>2265.1326062915373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243.60173589492581</v>
          </cell>
          <cell r="AQ1865">
            <v>529.05250208363475</v>
          </cell>
          <cell r="AR1865">
            <v>839.50336050809562</v>
          </cell>
          <cell r="AS1865">
            <v>1109.549536841723</v>
          </cell>
          <cell r="AT1865">
            <v>1449.6083057430751</v>
          </cell>
          <cell r="AU1865">
            <v>1705.7372475671764</v>
          </cell>
          <cell r="AV1865">
            <v>1983.1186077242191</v>
          </cell>
          <cell r="AW1865">
            <v>2271.5055190140529</v>
          </cell>
          <cell r="AX1865">
            <v>2592.1495179013309</v>
          </cell>
          <cell r="AY1865">
            <v>2950.940126760876</v>
          </cell>
          <cell r="AZ1865">
            <v>3271.5137683557004</v>
          </cell>
          <cell r="BA1865">
            <v>3566.6280341743327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313.00849404735601</v>
          </cell>
          <cell r="BQ1865">
            <v>622.46462926452261</v>
          </cell>
          <cell r="BR1865">
            <v>992.67739348912505</v>
          </cell>
          <cell r="BS1865">
            <v>1297.8091644580541</v>
          </cell>
          <cell r="BT1865">
            <v>1612.2620069058141</v>
          </cell>
          <cell r="BU1865">
            <v>1934.437150401626</v>
          </cell>
          <cell r="BV1865">
            <v>2261.0201529599699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306.69146934825278</v>
          </cell>
          <cell r="CD1865">
            <v>504.69514737588003</v>
          </cell>
          <cell r="CE1865">
            <v>830.05703204261488</v>
          </cell>
          <cell r="CF1865">
            <v>1081.4833154054302</v>
          </cell>
          <cell r="CG1865">
            <v>1385.3279868395759</v>
          </cell>
          <cell r="CH1865">
            <v>1690.7860598263871</v>
          </cell>
          <cell r="CI1865">
            <v>1855.4818336685489</v>
          </cell>
          <cell r="CJ1865">
            <v>2170.8418377353169</v>
          </cell>
          <cell r="CK1865">
            <v>2565.6267412147909</v>
          </cell>
          <cell r="CL1865">
            <v>2899.3821505044639</v>
          </cell>
          <cell r="CM1865">
            <v>3181.079639925807</v>
          </cell>
          <cell r="CN1865">
            <v>3465.8375741561249</v>
          </cell>
          <cell r="CO1865">
            <v>0</v>
          </cell>
          <cell r="CP1865">
            <v>240.37020738828841</v>
          </cell>
          <cell r="CQ1865">
            <v>535.44011255688338</v>
          </cell>
          <cell r="CR1865">
            <v>892.48518085727301</v>
          </cell>
          <cell r="CS1865">
            <v>1185.9838737258219</v>
          </cell>
          <cell r="CT1865">
            <v>1543.5326979254369</v>
          </cell>
          <cell r="CU1865">
            <v>1874.8915412814702</v>
          </cell>
          <cell r="CV1865">
            <v>2212.1514666790572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2.4922542263086604E-2</v>
          </cell>
          <cell r="DQ1865">
            <v>-1.9769523716534506E-2</v>
          </cell>
          <cell r="DR1865">
            <v>-3.8904105755829421E-2</v>
          </cell>
          <cell r="DS1865">
            <v>-2.2539905379169434E-2</v>
          </cell>
          <cell r="DT1865">
            <v>-1.2249877591743499E-2</v>
          </cell>
          <cell r="DU1865">
            <v>-9.4224872615803206E-4</v>
          </cell>
          <cell r="DV1865">
            <v>-3.8915013716701381E-3</v>
          </cell>
          <cell r="DW1865">
            <v>0</v>
          </cell>
          <cell r="DX1865">
            <v>0</v>
          </cell>
          <cell r="DY1865">
            <v>0</v>
          </cell>
          <cell r="DZ1865">
            <v>0</v>
          </cell>
          <cell r="EA1865">
            <v>0</v>
          </cell>
          <cell r="EB1865">
            <v>0</v>
          </cell>
          <cell r="EC1865">
            <v>-5.1540434970166471E-3</v>
          </cell>
          <cell r="ED1865">
            <v>0.25003790489462574</v>
          </cell>
          <cell r="EE1865">
            <v>0.26483751544410072</v>
          </cell>
          <cell r="EF1865">
            <v>0.25914461963505064</v>
          </cell>
          <cell r="EG1865">
            <v>0.20339715286698423</v>
          </cell>
          <cell r="EH1865">
            <v>0.15068837520403244</v>
          </cell>
          <cell r="EI1865">
            <v>0.23189355762328256</v>
          </cell>
          <cell r="EJ1865">
            <v>-1</v>
          </cell>
          <cell r="EK1865">
            <v>-1</v>
          </cell>
          <cell r="EL1865">
            <v>-1</v>
          </cell>
          <cell r="EM1865">
            <v>-1</v>
          </cell>
          <cell r="EN1865">
            <v>-1</v>
          </cell>
          <cell r="EO1865">
            <v>0</v>
          </cell>
          <cell r="EP1865">
            <v>240.37020738828841</v>
          </cell>
          <cell r="EQ1865">
            <v>535.44011255688338</v>
          </cell>
          <cell r="ER1865">
            <v>892.48518085727301</v>
          </cell>
          <cell r="ES1865">
            <v>1185.9838737258219</v>
          </cell>
          <cell r="ET1865">
            <v>1543.5326979254369</v>
          </cell>
          <cell r="EU1865">
            <v>1874.8915412814702</v>
          </cell>
          <cell r="EV1865">
            <v>2212.1514666790572</v>
          </cell>
          <cell r="EW1865">
            <v>0</v>
          </cell>
          <cell r="EX1865">
            <v>0</v>
          </cell>
          <cell r="EY1865">
            <v>0</v>
          </cell>
          <cell r="EZ1865">
            <v>0</v>
          </cell>
          <cell r="FA1865">
            <v>0</v>
          </cell>
          <cell r="FB1865">
            <v>0</v>
          </cell>
          <cell r="FC1865">
            <v>0</v>
          </cell>
          <cell r="FD1865">
            <v>0</v>
          </cell>
          <cell r="FE1865">
            <v>0</v>
          </cell>
          <cell r="FF1865">
            <v>0</v>
          </cell>
          <cell r="FG1865">
            <v>0</v>
          </cell>
          <cell r="FH1865">
            <v>0</v>
          </cell>
          <cell r="FI1865">
            <v>0</v>
          </cell>
          <cell r="FJ1865">
            <v>0</v>
          </cell>
          <cell r="FK1865">
            <v>0</v>
          </cell>
          <cell r="FL1865">
            <v>0</v>
          </cell>
          <cell r="FM1865">
            <v>0</v>
          </cell>
          <cell r="FN1865">
            <v>0</v>
          </cell>
          <cell r="FO1865">
            <v>0</v>
          </cell>
          <cell r="FP1865">
            <v>4002.272095143072</v>
          </cell>
          <cell r="FQ1865">
            <v>3465.8375741561249</v>
          </cell>
          <cell r="FR1865">
            <v>0</v>
          </cell>
          <cell r="FS1865">
            <v>0</v>
          </cell>
          <cell r="FT1865">
            <v>4002.272095143072</v>
          </cell>
          <cell r="FU1865">
            <v>4002.272095143072</v>
          </cell>
          <cell r="FV1865">
            <v>4002.272095143072</v>
          </cell>
          <cell r="FW1865">
            <v>4.7986003758004013E-2</v>
          </cell>
          <cell r="FX1865" t="str">
            <v>Zone South AmericaUniversal Enclosures</v>
          </cell>
        </row>
        <row r="1866">
          <cell r="A1866" t="str">
            <v>Zone South America Central</v>
          </cell>
          <cell r="B1866" t="str">
            <v>Universal Enclosures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  <cell r="DW1866">
            <v>0</v>
          </cell>
          <cell r="DX1866">
            <v>0</v>
          </cell>
          <cell r="DY1866">
            <v>0</v>
          </cell>
          <cell r="DZ1866">
            <v>0</v>
          </cell>
          <cell r="EA1866">
            <v>0</v>
          </cell>
          <cell r="EB1866">
            <v>0</v>
          </cell>
          <cell r="EC1866">
            <v>1</v>
          </cell>
          <cell r="ED1866">
            <v>1</v>
          </cell>
          <cell r="EE1866">
            <v>1</v>
          </cell>
          <cell r="EF1866">
            <v>1</v>
          </cell>
          <cell r="EG1866">
            <v>1</v>
          </cell>
          <cell r="EH1866">
            <v>1</v>
          </cell>
          <cell r="EI1866">
            <v>1</v>
          </cell>
          <cell r="EJ1866">
            <v>1</v>
          </cell>
          <cell r="EK1866">
            <v>1</v>
          </cell>
          <cell r="EL1866">
            <v>1</v>
          </cell>
          <cell r="EM1866">
            <v>1</v>
          </cell>
          <cell r="EN1866">
            <v>1</v>
          </cell>
          <cell r="EO1866">
            <v>0</v>
          </cell>
          <cell r="EP1866">
            <v>0</v>
          </cell>
          <cell r="EQ1866">
            <v>0</v>
          </cell>
          <cell r="ER1866">
            <v>0</v>
          </cell>
          <cell r="ES1866">
            <v>0</v>
          </cell>
          <cell r="ET1866">
            <v>0</v>
          </cell>
          <cell r="EU1866">
            <v>0</v>
          </cell>
          <cell r="EV1866">
            <v>0</v>
          </cell>
          <cell r="EW1866">
            <v>0</v>
          </cell>
          <cell r="EX1866">
            <v>0</v>
          </cell>
          <cell r="EY1866">
            <v>0</v>
          </cell>
          <cell r="EZ1866">
            <v>0</v>
          </cell>
          <cell r="FA1866">
            <v>0</v>
          </cell>
          <cell r="FB1866">
            <v>0</v>
          </cell>
          <cell r="FC1866">
            <v>0</v>
          </cell>
          <cell r="FD1866">
            <v>0</v>
          </cell>
          <cell r="FE1866">
            <v>0</v>
          </cell>
          <cell r="FF1866">
            <v>0</v>
          </cell>
          <cell r="FG1866">
            <v>0</v>
          </cell>
          <cell r="FH1866">
            <v>0</v>
          </cell>
          <cell r="FI1866">
            <v>0</v>
          </cell>
          <cell r="FJ1866">
            <v>0</v>
          </cell>
          <cell r="FK1866">
            <v>0</v>
          </cell>
          <cell r="FL1866">
            <v>0</v>
          </cell>
          <cell r="FM1866">
            <v>0</v>
          </cell>
          <cell r="FN1866">
            <v>0</v>
          </cell>
          <cell r="FO1866">
            <v>0</v>
          </cell>
          <cell r="FP1866">
            <v>0</v>
          </cell>
          <cell r="FQ1866">
            <v>0</v>
          </cell>
          <cell r="FR1866">
            <v>0</v>
          </cell>
          <cell r="FS1866">
            <v>0</v>
          </cell>
          <cell r="FT1866">
            <v>0</v>
          </cell>
          <cell r="FU1866">
            <v>0</v>
          </cell>
          <cell r="FV1866">
            <v>0</v>
          </cell>
          <cell r="FW1866">
            <v>0</v>
          </cell>
          <cell r="FX1866" t="str">
            <v>Zone South America CentralUniversal Enclosures</v>
          </cell>
        </row>
        <row r="1867">
          <cell r="A1867" t="str">
            <v>Country Brazil</v>
          </cell>
          <cell r="B1867" t="str">
            <v>Universal Enclosures</v>
          </cell>
          <cell r="C1867">
            <v>42.065502525462001</v>
          </cell>
          <cell r="D1867">
            <v>85.079931255408098</v>
          </cell>
          <cell r="E1867">
            <v>123.02299911609499</v>
          </cell>
          <cell r="F1867">
            <v>151.81672549150599</v>
          </cell>
          <cell r="G1867">
            <v>197.63130251354499</v>
          </cell>
          <cell r="H1867">
            <v>250.40776576708001</v>
          </cell>
          <cell r="I1867">
            <v>299.49067778500802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39.161984560710401</v>
          </cell>
          <cell r="Q1867">
            <v>66.657597350100005</v>
          </cell>
          <cell r="R1867">
            <v>87.503934769603802</v>
          </cell>
          <cell r="S1867">
            <v>125.707859460965</v>
          </cell>
          <cell r="T1867">
            <v>152.911656538682</v>
          </cell>
          <cell r="U1867">
            <v>179.78789446026099</v>
          </cell>
          <cell r="V1867">
            <v>209.86530001174401</v>
          </cell>
          <cell r="W1867">
            <v>267.01244981892199</v>
          </cell>
          <cell r="X1867">
            <v>335.81909256709298</v>
          </cell>
          <cell r="Y1867">
            <v>361.42333214830597</v>
          </cell>
          <cell r="Z1867">
            <v>397.710694942656</v>
          </cell>
          <cell r="AA1867">
            <v>434.61388376096801</v>
          </cell>
          <cell r="AB1867">
            <v>0</v>
          </cell>
          <cell r="AC1867">
            <v>32.6102132266818</v>
          </cell>
          <cell r="AD1867">
            <v>80.150344017959696</v>
          </cell>
          <cell r="AE1867">
            <v>126.775664128724</v>
          </cell>
          <cell r="AF1867">
            <v>158.12770295764801</v>
          </cell>
          <cell r="AG1867">
            <v>192.88740170669999</v>
          </cell>
          <cell r="AH1867">
            <v>229.23898303642699</v>
          </cell>
          <cell r="AI1867">
            <v>276.542761063537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43.917967222865499</v>
          </cell>
          <cell r="AQ1867">
            <v>86.658135955940494</v>
          </cell>
          <cell r="AR1867">
            <v>119.682904882438</v>
          </cell>
          <cell r="AS1867">
            <v>143.595648385723</v>
          </cell>
          <cell r="AT1867">
            <v>173.63040330507499</v>
          </cell>
          <cell r="AU1867">
            <v>210.61119751482201</v>
          </cell>
          <cell r="AV1867">
            <v>248.90458714459601</v>
          </cell>
          <cell r="AW1867">
            <v>293.10362724405297</v>
          </cell>
          <cell r="AX1867">
            <v>337.90258689533101</v>
          </cell>
          <cell r="AY1867">
            <v>385.29744799487599</v>
          </cell>
          <cell r="AZ1867">
            <v>436.97748235370102</v>
          </cell>
          <cell r="BA1867">
            <v>472.41218020033301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38.884720341963998</v>
          </cell>
          <cell r="BQ1867">
            <v>79.549491371992602</v>
          </cell>
          <cell r="BR1867">
            <v>115.664877009633</v>
          </cell>
          <cell r="BS1867">
            <v>144.35686640987399</v>
          </cell>
          <cell r="BT1867">
            <v>190.18121027700701</v>
          </cell>
          <cell r="BU1867">
            <v>244.59411396870101</v>
          </cell>
          <cell r="BV1867">
            <v>295.84813551505903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36.2007518335908</v>
          </cell>
          <cell r="CD1867">
            <v>62.32466207996</v>
          </cell>
          <cell r="CE1867">
            <v>82.270241545924804</v>
          </cell>
          <cell r="CF1867">
            <v>119.530918718788</v>
          </cell>
          <cell r="CG1867">
            <v>147.147357408098</v>
          </cell>
          <cell r="CH1867">
            <v>175.61380579829901</v>
          </cell>
          <cell r="CI1867">
            <v>207.31282247908101</v>
          </cell>
          <cell r="CJ1867">
            <v>263.76492257613501</v>
          </cell>
          <cell r="CK1867">
            <v>331.73470754122798</v>
          </cell>
          <cell r="CL1867">
            <v>357.02753667836902</v>
          </cell>
          <cell r="CM1867">
            <v>392.87355600980698</v>
          </cell>
          <cell r="CN1867">
            <v>429.32791140812498</v>
          </cell>
          <cell r="CO1867">
            <v>0</v>
          </cell>
          <cell r="CP1867">
            <v>30.144392565946401</v>
          </cell>
          <cell r="CQ1867">
            <v>74.940341462883396</v>
          </cell>
          <cell r="CR1867">
            <v>119.19309157327299</v>
          </cell>
          <cell r="CS1867">
            <v>150.35773968682199</v>
          </cell>
          <cell r="CT1867">
            <v>185.61613993943701</v>
          </cell>
          <cell r="CU1867">
            <v>223.91680134647001</v>
          </cell>
          <cell r="CV1867">
            <v>273.17932182705698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3.7900000000000052E-2</v>
          </cell>
          <cell r="DQ1867">
            <v>-5.0999999999999995E-3</v>
          </cell>
          <cell r="DR1867">
            <v>2.2299999999999941E-2</v>
          </cell>
          <cell r="DS1867">
            <v>1.8800000000000001E-2</v>
          </cell>
          <cell r="DT1867">
            <v>3.9000000000000003E-3</v>
          </cell>
          <cell r="DU1867">
            <v>-6.4000000000000003E-3</v>
          </cell>
          <cell r="DV1867">
            <v>0</v>
          </cell>
          <cell r="DW1867">
            <v>0</v>
          </cell>
          <cell r="DX1867">
            <v>0</v>
          </cell>
          <cell r="DY1867">
            <v>0</v>
          </cell>
          <cell r="DZ1867">
            <v>0</v>
          </cell>
          <cell r="EA1867">
            <v>0</v>
          </cell>
          <cell r="EB1867">
            <v>0</v>
          </cell>
          <cell r="EC1867">
            <v>3.4917850123976857E-2</v>
          </cell>
          <cell r="ED1867">
            <v>0.28291547516279669</v>
          </cell>
          <cell r="EE1867">
            <v>0.3752459263428336</v>
          </cell>
          <cell r="EF1867">
            <v>0.18540908768404973</v>
          </cell>
          <cell r="EG1867">
            <v>0.28743314397555353</v>
          </cell>
          <cell r="EH1867">
            <v>0.40176678186469283</v>
          </cell>
          <cell r="EI1867">
            <v>0.42706144259317091</v>
          </cell>
          <cell r="EJ1867">
            <v>-1</v>
          </cell>
          <cell r="EK1867">
            <v>-1</v>
          </cell>
          <cell r="EL1867">
            <v>-1</v>
          </cell>
          <cell r="EM1867">
            <v>-1</v>
          </cell>
          <cell r="EN1867">
            <v>-1</v>
          </cell>
          <cell r="EO1867">
            <v>0</v>
          </cell>
          <cell r="EP1867">
            <v>30.144392565946401</v>
          </cell>
          <cell r="EQ1867">
            <v>74.940341462883396</v>
          </cell>
          <cell r="ER1867">
            <v>119.19309157327299</v>
          </cell>
          <cell r="ES1867">
            <v>150.35773968682199</v>
          </cell>
          <cell r="ET1867">
            <v>185.61613993943701</v>
          </cell>
          <cell r="EU1867">
            <v>223.91680134647001</v>
          </cell>
          <cell r="EV1867">
            <v>273.17932182705698</v>
          </cell>
          <cell r="EW1867">
            <v>0</v>
          </cell>
          <cell r="EX1867">
            <v>0</v>
          </cell>
          <cell r="EY1867">
            <v>0</v>
          </cell>
          <cell r="EZ1867">
            <v>0</v>
          </cell>
          <cell r="FA1867">
            <v>0</v>
          </cell>
          <cell r="FB1867">
            <v>0</v>
          </cell>
          <cell r="FC1867">
            <v>0</v>
          </cell>
          <cell r="FD1867">
            <v>0</v>
          </cell>
          <cell r="FE1867">
            <v>0</v>
          </cell>
          <cell r="FF1867">
            <v>0</v>
          </cell>
          <cell r="FG1867">
            <v>0</v>
          </cell>
          <cell r="FH1867">
            <v>0</v>
          </cell>
          <cell r="FI1867">
            <v>0</v>
          </cell>
          <cell r="FJ1867">
            <v>0</v>
          </cell>
          <cell r="FK1867">
            <v>0</v>
          </cell>
          <cell r="FL1867">
            <v>0</v>
          </cell>
          <cell r="FM1867">
            <v>0</v>
          </cell>
          <cell r="FN1867">
            <v>0</v>
          </cell>
          <cell r="FO1867">
            <v>0</v>
          </cell>
          <cell r="FP1867">
            <v>462.37425267075599</v>
          </cell>
          <cell r="FQ1867">
            <v>429.32791140812498</v>
          </cell>
          <cell r="FR1867">
            <v>0</v>
          </cell>
          <cell r="FS1867">
            <v>0</v>
          </cell>
          <cell r="FT1867">
            <v>462.37425267075599</v>
          </cell>
          <cell r="FU1867">
            <v>462.37425267075599</v>
          </cell>
          <cell r="FV1867">
            <v>462.37425267075599</v>
          </cell>
          <cell r="FW1867">
            <v>3.5000000000000066E-2</v>
          </cell>
          <cell r="FX1867" t="str">
            <v>Country BrazilUniversal Enclosures</v>
          </cell>
        </row>
        <row r="1868">
          <cell r="A1868" t="str">
            <v>Steck</v>
          </cell>
          <cell r="B1868" t="str">
            <v>Universal Enclosures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  <cell r="DW1868">
            <v>0</v>
          </cell>
          <cell r="DX1868">
            <v>0</v>
          </cell>
          <cell r="DY1868">
            <v>0</v>
          </cell>
          <cell r="DZ1868">
            <v>0</v>
          </cell>
          <cell r="EA1868">
            <v>0</v>
          </cell>
          <cell r="EB1868">
            <v>0</v>
          </cell>
          <cell r="EC1868">
            <v>1</v>
          </cell>
          <cell r="ED1868">
            <v>1</v>
          </cell>
          <cell r="EE1868">
            <v>1</v>
          </cell>
          <cell r="EF1868">
            <v>1</v>
          </cell>
          <cell r="EG1868">
            <v>1</v>
          </cell>
          <cell r="EH1868">
            <v>1</v>
          </cell>
          <cell r="EI1868">
            <v>1</v>
          </cell>
          <cell r="EJ1868">
            <v>1</v>
          </cell>
          <cell r="EK1868">
            <v>1</v>
          </cell>
          <cell r="EL1868">
            <v>1</v>
          </cell>
          <cell r="EM1868">
            <v>1</v>
          </cell>
          <cell r="EN1868">
            <v>1</v>
          </cell>
          <cell r="EO1868">
            <v>0</v>
          </cell>
          <cell r="EP1868">
            <v>0</v>
          </cell>
          <cell r="EQ1868">
            <v>0</v>
          </cell>
          <cell r="ER1868">
            <v>0</v>
          </cell>
          <cell r="ES1868">
            <v>0</v>
          </cell>
          <cell r="ET1868">
            <v>0</v>
          </cell>
          <cell r="EU1868">
            <v>0</v>
          </cell>
          <cell r="EV1868">
            <v>0</v>
          </cell>
          <cell r="EW1868">
            <v>0</v>
          </cell>
          <cell r="EX1868">
            <v>0</v>
          </cell>
          <cell r="EY1868">
            <v>0</v>
          </cell>
          <cell r="EZ1868">
            <v>0</v>
          </cell>
          <cell r="FA1868">
            <v>0</v>
          </cell>
          <cell r="FB1868">
            <v>0</v>
          </cell>
          <cell r="FC1868">
            <v>0</v>
          </cell>
          <cell r="FD1868">
            <v>0</v>
          </cell>
          <cell r="FE1868">
            <v>0</v>
          </cell>
          <cell r="FF1868">
            <v>0</v>
          </cell>
          <cell r="FG1868">
            <v>0</v>
          </cell>
          <cell r="FH1868">
            <v>0</v>
          </cell>
          <cell r="FI1868">
            <v>0</v>
          </cell>
          <cell r="FJ1868">
            <v>0</v>
          </cell>
          <cell r="FK1868">
            <v>0</v>
          </cell>
          <cell r="FL1868">
            <v>0</v>
          </cell>
          <cell r="FM1868">
            <v>0</v>
          </cell>
          <cell r="FN1868">
            <v>0</v>
          </cell>
          <cell r="FO1868">
            <v>0</v>
          </cell>
          <cell r="FP1868">
            <v>0</v>
          </cell>
          <cell r="FQ1868">
            <v>0</v>
          </cell>
          <cell r="FR1868">
            <v>0</v>
          </cell>
          <cell r="FS1868">
            <v>0</v>
          </cell>
          <cell r="FT1868">
            <v>0</v>
          </cell>
          <cell r="FU1868">
            <v>0</v>
          </cell>
          <cell r="FV1868">
            <v>0</v>
          </cell>
          <cell r="FW1868">
            <v>0</v>
          </cell>
          <cell r="FX1868" t="str">
            <v>SteckUniversal Enclosures</v>
          </cell>
        </row>
        <row r="1869">
          <cell r="A1869" t="str">
            <v>Brazil without Steck</v>
          </cell>
          <cell r="B1869" t="str">
            <v>Universal Enclosures</v>
          </cell>
          <cell r="C1869">
            <v>42.065502525462001</v>
          </cell>
          <cell r="D1869">
            <v>85.079931255408098</v>
          </cell>
          <cell r="E1869">
            <v>123.02299911609499</v>
          </cell>
          <cell r="F1869">
            <v>151.81672549150599</v>
          </cell>
          <cell r="G1869">
            <v>197.63130251354499</v>
          </cell>
          <cell r="H1869">
            <v>250.40776576708001</v>
          </cell>
          <cell r="I1869">
            <v>299.49067778500802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39.161984560710401</v>
          </cell>
          <cell r="Q1869">
            <v>66.657597350100005</v>
          </cell>
          <cell r="R1869">
            <v>87.503934769603802</v>
          </cell>
          <cell r="S1869">
            <v>125.707859460965</v>
          </cell>
          <cell r="T1869">
            <v>152.911656538682</v>
          </cell>
          <cell r="U1869">
            <v>179.78789446026099</v>
          </cell>
          <cell r="V1869">
            <v>209.86530001174401</v>
          </cell>
          <cell r="W1869">
            <v>267.01244981892199</v>
          </cell>
          <cell r="X1869">
            <v>335.81909256709298</v>
          </cell>
          <cell r="Y1869">
            <v>361.42333214830597</v>
          </cell>
          <cell r="Z1869">
            <v>397.710694942656</v>
          </cell>
          <cell r="AA1869">
            <v>434.61388376096801</v>
          </cell>
          <cell r="AB1869">
            <v>0</v>
          </cell>
          <cell r="AC1869">
            <v>32.6102132266818</v>
          </cell>
          <cell r="AD1869">
            <v>80.150344017959696</v>
          </cell>
          <cell r="AE1869">
            <v>126.775664128724</v>
          </cell>
          <cell r="AF1869">
            <v>158.12770295764801</v>
          </cell>
          <cell r="AG1869">
            <v>192.88740170669999</v>
          </cell>
          <cell r="AH1869">
            <v>229.23898303642699</v>
          </cell>
          <cell r="AI1869">
            <v>276.542761063537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43.917967222865499</v>
          </cell>
          <cell r="AQ1869">
            <v>86.658135955940494</v>
          </cell>
          <cell r="AR1869">
            <v>119.682904882438</v>
          </cell>
          <cell r="AS1869">
            <v>143.595648385723</v>
          </cell>
          <cell r="AT1869">
            <v>173.63040330507499</v>
          </cell>
          <cell r="AU1869">
            <v>210.61119751482201</v>
          </cell>
          <cell r="AV1869">
            <v>248.90458714459601</v>
          </cell>
          <cell r="AW1869">
            <v>293.10362724405297</v>
          </cell>
          <cell r="AX1869">
            <v>337.90258689533101</v>
          </cell>
          <cell r="AY1869">
            <v>385.29744799487599</v>
          </cell>
          <cell r="AZ1869">
            <v>436.97748235370102</v>
          </cell>
          <cell r="BA1869">
            <v>472.41218020033301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38.884720341963998</v>
          </cell>
          <cell r="BQ1869">
            <v>79.549491371992602</v>
          </cell>
          <cell r="BR1869">
            <v>115.664877009633</v>
          </cell>
          <cell r="BS1869">
            <v>144.35686640987399</v>
          </cell>
          <cell r="BT1869">
            <v>190.18121027700701</v>
          </cell>
          <cell r="BU1869">
            <v>244.59411396870101</v>
          </cell>
          <cell r="BV1869">
            <v>295.84813551505903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36.2007518335908</v>
          </cell>
          <cell r="CD1869">
            <v>62.32466207996</v>
          </cell>
          <cell r="CE1869">
            <v>82.270241545924804</v>
          </cell>
          <cell r="CF1869">
            <v>119.530918718788</v>
          </cell>
          <cell r="CG1869">
            <v>147.147357408098</v>
          </cell>
          <cell r="CH1869">
            <v>175.61380579829901</v>
          </cell>
          <cell r="CI1869">
            <v>207.31282247908101</v>
          </cell>
          <cell r="CJ1869">
            <v>263.76492257613501</v>
          </cell>
          <cell r="CK1869">
            <v>331.73470754122798</v>
          </cell>
          <cell r="CL1869">
            <v>357.02753667836902</v>
          </cell>
          <cell r="CM1869">
            <v>392.87355600980698</v>
          </cell>
          <cell r="CN1869">
            <v>429.32791140812498</v>
          </cell>
          <cell r="CO1869">
            <v>0</v>
          </cell>
          <cell r="CP1869">
            <v>30.144392565946401</v>
          </cell>
          <cell r="CQ1869">
            <v>74.940341462883396</v>
          </cell>
          <cell r="CR1869">
            <v>119.19309157327299</v>
          </cell>
          <cell r="CS1869">
            <v>150.35773968682199</v>
          </cell>
          <cell r="CT1869">
            <v>185.61613993943701</v>
          </cell>
          <cell r="CU1869">
            <v>223.91680134647001</v>
          </cell>
          <cell r="CV1869">
            <v>273.17932182705698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3.7900000000000052E-2</v>
          </cell>
          <cell r="DQ1869">
            <v>-5.0999999999999995E-3</v>
          </cell>
          <cell r="DR1869">
            <v>2.2299999999999941E-2</v>
          </cell>
          <cell r="DS1869">
            <v>1.8800000000000001E-2</v>
          </cell>
          <cell r="DT1869">
            <v>3.9000000000000003E-3</v>
          </cell>
          <cell r="DU1869">
            <v>-6.4000000000000003E-3</v>
          </cell>
          <cell r="DV1869">
            <v>0</v>
          </cell>
          <cell r="DW1869">
            <v>0</v>
          </cell>
          <cell r="DX1869">
            <v>0</v>
          </cell>
          <cell r="DY1869">
            <v>0</v>
          </cell>
          <cell r="DZ1869">
            <v>0</v>
          </cell>
          <cell r="EA1869">
            <v>0</v>
          </cell>
          <cell r="EB1869">
            <v>0</v>
          </cell>
          <cell r="EC1869">
            <v>3.4917850123976857E-2</v>
          </cell>
          <cell r="ED1869">
            <v>0.28291547516279669</v>
          </cell>
          <cell r="EE1869">
            <v>0.3752459263428336</v>
          </cell>
          <cell r="EF1869">
            <v>0.18540908768404973</v>
          </cell>
          <cell r="EG1869">
            <v>0.28743314397555353</v>
          </cell>
          <cell r="EH1869">
            <v>0.40176678186469283</v>
          </cell>
          <cell r="EI1869">
            <v>0.42706144259317091</v>
          </cell>
          <cell r="EJ1869">
            <v>-1</v>
          </cell>
          <cell r="EK1869">
            <v>-1</v>
          </cell>
          <cell r="EL1869">
            <v>-1</v>
          </cell>
          <cell r="EM1869">
            <v>-1</v>
          </cell>
          <cell r="EN1869">
            <v>-1</v>
          </cell>
          <cell r="EO1869">
            <v>0</v>
          </cell>
          <cell r="EP1869">
            <v>30.144392565946401</v>
          </cell>
          <cell r="EQ1869">
            <v>74.940341462883396</v>
          </cell>
          <cell r="ER1869">
            <v>119.19309157327299</v>
          </cell>
          <cell r="ES1869">
            <v>150.35773968682199</v>
          </cell>
          <cell r="ET1869">
            <v>185.61613993943701</v>
          </cell>
          <cell r="EU1869">
            <v>223.91680134647001</v>
          </cell>
          <cell r="EV1869">
            <v>273.17932182705698</v>
          </cell>
          <cell r="EW1869">
            <v>0</v>
          </cell>
          <cell r="EX1869">
            <v>0</v>
          </cell>
          <cell r="EY1869">
            <v>0</v>
          </cell>
          <cell r="EZ1869">
            <v>0</v>
          </cell>
          <cell r="FA1869">
            <v>0</v>
          </cell>
          <cell r="FB1869">
            <v>0</v>
          </cell>
          <cell r="FC1869">
            <v>0</v>
          </cell>
          <cell r="FD1869">
            <v>0</v>
          </cell>
          <cell r="FE1869">
            <v>0</v>
          </cell>
          <cell r="FF1869">
            <v>0</v>
          </cell>
          <cell r="FG1869">
            <v>0</v>
          </cell>
          <cell r="FH1869">
            <v>0</v>
          </cell>
          <cell r="FI1869">
            <v>0</v>
          </cell>
          <cell r="FJ1869">
            <v>0</v>
          </cell>
          <cell r="FK1869">
            <v>0</v>
          </cell>
          <cell r="FL1869">
            <v>0</v>
          </cell>
          <cell r="FM1869">
            <v>0</v>
          </cell>
          <cell r="FN1869">
            <v>0</v>
          </cell>
          <cell r="FO1869">
            <v>0</v>
          </cell>
          <cell r="FP1869">
            <v>462.37425267075599</v>
          </cell>
          <cell r="FQ1869">
            <v>429.32791140812498</v>
          </cell>
          <cell r="FR1869">
            <v>0</v>
          </cell>
          <cell r="FS1869">
            <v>0</v>
          </cell>
          <cell r="FT1869">
            <v>462.37425267075599</v>
          </cell>
          <cell r="FU1869">
            <v>462.37425267075599</v>
          </cell>
          <cell r="FV1869">
            <v>462.37425267075599</v>
          </cell>
          <cell r="FW1869">
            <v>3.5000000000000066E-2</v>
          </cell>
          <cell r="FX1869" t="str">
            <v>Brazil without SteckUniversal Enclosures</v>
          </cell>
        </row>
        <row r="1870">
          <cell r="A1870" t="str">
            <v>Country Chile</v>
          </cell>
          <cell r="B1870" t="str">
            <v>Universal Enclosures</v>
          </cell>
          <cell r="C1870">
            <v>26.598517874999999</v>
          </cell>
          <cell r="D1870">
            <v>63.826888824999997</v>
          </cell>
          <cell r="E1870">
            <v>113.42301827999999</v>
          </cell>
          <cell r="F1870">
            <v>175.00330993599999</v>
          </cell>
          <cell r="G1870">
            <v>256.62113007300002</v>
          </cell>
          <cell r="H1870">
            <v>317.411317811</v>
          </cell>
          <cell r="I1870">
            <v>385.93615046999997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57.396631139999997</v>
          </cell>
          <cell r="Q1870">
            <v>89.520633239999995</v>
          </cell>
          <cell r="R1870">
            <v>155.678085576</v>
          </cell>
          <cell r="S1870">
            <v>189.93003889600001</v>
          </cell>
          <cell r="T1870">
            <v>256.436524029</v>
          </cell>
          <cell r="U1870">
            <v>344.00237125799998</v>
          </cell>
          <cell r="V1870">
            <v>396.232818958</v>
          </cell>
          <cell r="W1870">
            <v>424.99656168199999</v>
          </cell>
          <cell r="X1870">
            <v>474.71766708199999</v>
          </cell>
          <cell r="Y1870">
            <v>539.73041601199998</v>
          </cell>
          <cell r="Z1870">
            <v>611.00319154399995</v>
          </cell>
          <cell r="AA1870">
            <v>702.74623927200003</v>
          </cell>
          <cell r="AB1870">
            <v>0</v>
          </cell>
          <cell r="AC1870">
            <v>23.312099817</v>
          </cell>
          <cell r="AD1870">
            <v>58.39531848</v>
          </cell>
          <cell r="AE1870">
            <v>113.810989552</v>
          </cell>
          <cell r="AF1870">
            <v>161.76634167200001</v>
          </cell>
          <cell r="AG1870">
            <v>242.120997034</v>
          </cell>
          <cell r="AH1870">
            <v>310.408117495</v>
          </cell>
          <cell r="AI1870">
            <v>377.43345904799997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50.123487375000003</v>
          </cell>
          <cell r="AQ1870">
            <v>96.442260500000003</v>
          </cell>
          <cell r="AR1870">
            <v>172.823558752</v>
          </cell>
          <cell r="AS1870">
            <v>213.654759136</v>
          </cell>
          <cell r="AT1870">
            <v>264.06648431799999</v>
          </cell>
          <cell r="AU1870">
            <v>328.43815008899998</v>
          </cell>
          <cell r="AV1870">
            <v>390.33556492999998</v>
          </cell>
          <cell r="AW1870">
            <v>429.94258404999999</v>
          </cell>
          <cell r="AX1870">
            <v>479.07423701599998</v>
          </cell>
          <cell r="AY1870">
            <v>562.69824235600004</v>
          </cell>
          <cell r="AZ1870">
            <v>626.83640894200005</v>
          </cell>
          <cell r="BA1870">
            <v>719.48126186399998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26.402796625000001</v>
          </cell>
          <cell r="BQ1870">
            <v>63.544260534999999</v>
          </cell>
          <cell r="BR1870">
            <v>113.171339985</v>
          </cell>
          <cell r="BS1870">
            <v>174.614988982</v>
          </cell>
          <cell r="BT1870">
            <v>256.24123202700002</v>
          </cell>
          <cell r="BU1870">
            <v>316.94142688900001</v>
          </cell>
          <cell r="BV1870">
            <v>386.79633505499999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56.974286540000001</v>
          </cell>
          <cell r="CD1870">
            <v>89.124231911999999</v>
          </cell>
          <cell r="CE1870">
            <v>155.33264603699999</v>
          </cell>
          <cell r="CF1870">
            <v>189.50859650199999</v>
          </cell>
          <cell r="CG1870">
            <v>256.05689927100002</v>
          </cell>
          <cell r="CH1870">
            <v>343.49311534200001</v>
          </cell>
          <cell r="CI1870">
            <v>397.11595302699999</v>
          </cell>
          <cell r="CJ1870">
            <v>425.94380513300001</v>
          </cell>
          <cell r="CK1870">
            <v>475.77573023299999</v>
          </cell>
          <cell r="CL1870">
            <v>540.93338127799996</v>
          </cell>
          <cell r="CM1870">
            <v>612.36501143600003</v>
          </cell>
          <cell r="CN1870">
            <v>704.31253846799996</v>
          </cell>
          <cell r="CO1870">
            <v>0</v>
          </cell>
          <cell r="CP1870">
            <v>23.140561186999999</v>
          </cell>
          <cell r="CQ1870">
            <v>58.136741424</v>
          </cell>
          <cell r="CR1870">
            <v>113.558450374</v>
          </cell>
          <cell r="CS1870">
            <v>161.40739268900001</v>
          </cell>
          <cell r="CT1870">
            <v>241.762564766</v>
          </cell>
          <cell r="CU1870">
            <v>309.94859400500002</v>
          </cell>
          <cell r="CV1870">
            <v>378.27469261200002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-0.15900000000000045</v>
          </cell>
          <cell r="DR1870">
            <v>-0.1023000000000001</v>
          </cell>
          <cell r="DS1870">
            <v>-9.5400000000000013E-2</v>
          </cell>
          <cell r="DT1870">
            <v>-6.4769999999999911E-2</v>
          </cell>
          <cell r="DU1870">
            <v>-2.2200000000000015E-2</v>
          </cell>
          <cell r="DV1870">
            <v>-3.6879999999999941E-2</v>
          </cell>
          <cell r="DW1870">
            <v>0</v>
          </cell>
          <cell r="DX1870">
            <v>0</v>
          </cell>
          <cell r="DY1870">
            <v>0</v>
          </cell>
          <cell r="DZ1870">
            <v>0</v>
          </cell>
          <cell r="EA1870">
            <v>0</v>
          </cell>
          <cell r="EB1870">
            <v>0</v>
          </cell>
          <cell r="EC1870">
            <v>-0.5365839885250101</v>
          </cell>
          <cell r="ED1870">
            <v>-0.15221733066198195</v>
          </cell>
          <cell r="EE1870">
            <v>-0.18839915120738859</v>
          </cell>
          <cell r="EF1870">
            <v>1.858205865914031E-2</v>
          </cell>
          <cell r="EG1870">
            <v>7.0025437404075408E-2</v>
          </cell>
          <cell r="EH1870">
            <v>-5.6350011389564303E-2</v>
          </cell>
          <cell r="EI1870">
            <v>1.1310729714123946E-2</v>
          </cell>
          <cell r="EJ1870">
            <v>-1</v>
          </cell>
          <cell r="EK1870">
            <v>-1</v>
          </cell>
          <cell r="EL1870">
            <v>-1</v>
          </cell>
          <cell r="EM1870">
            <v>-1</v>
          </cell>
          <cell r="EN1870">
            <v>-1</v>
          </cell>
          <cell r="EO1870">
            <v>0</v>
          </cell>
          <cell r="EP1870">
            <v>23.140561186999999</v>
          </cell>
          <cell r="EQ1870">
            <v>58.136741424</v>
          </cell>
          <cell r="ER1870">
            <v>113.558450374</v>
          </cell>
          <cell r="ES1870">
            <v>161.40739268900001</v>
          </cell>
          <cell r="ET1870">
            <v>241.762564766</v>
          </cell>
          <cell r="EU1870">
            <v>309.94859400500002</v>
          </cell>
          <cell r="EV1870">
            <v>378.27469261200002</v>
          </cell>
          <cell r="EW1870">
            <v>0</v>
          </cell>
          <cell r="EX1870">
            <v>0</v>
          </cell>
          <cell r="EY1870">
            <v>0</v>
          </cell>
          <cell r="EZ1870">
            <v>0</v>
          </cell>
          <cell r="FA1870">
            <v>0</v>
          </cell>
          <cell r="FB1870">
            <v>0</v>
          </cell>
          <cell r="FC1870">
            <v>0</v>
          </cell>
          <cell r="FD1870">
            <v>0</v>
          </cell>
          <cell r="FE1870">
            <v>0</v>
          </cell>
          <cell r="FF1870">
            <v>0</v>
          </cell>
          <cell r="FG1870">
            <v>0</v>
          </cell>
          <cell r="FH1870">
            <v>0</v>
          </cell>
          <cell r="FI1870">
            <v>0</v>
          </cell>
          <cell r="FJ1870">
            <v>0</v>
          </cell>
          <cell r="FK1870">
            <v>0</v>
          </cell>
          <cell r="FL1870">
            <v>0</v>
          </cell>
          <cell r="FM1870">
            <v>0</v>
          </cell>
          <cell r="FN1870">
            <v>0</v>
          </cell>
          <cell r="FO1870">
            <v>0</v>
          </cell>
          <cell r="FP1870">
            <v>771.21115899999995</v>
          </cell>
          <cell r="FQ1870">
            <v>704.31253846799996</v>
          </cell>
          <cell r="FR1870">
            <v>0</v>
          </cell>
          <cell r="FS1870">
            <v>0</v>
          </cell>
          <cell r="FT1870">
            <v>771.21115899999995</v>
          </cell>
          <cell r="FU1870">
            <v>771.21115899999995</v>
          </cell>
          <cell r="FV1870">
            <v>771.21115899999995</v>
          </cell>
          <cell r="FW1870">
            <v>1.4999999999999973E-2</v>
          </cell>
          <cell r="FX1870" t="str">
            <v>Country ChileUniversal Enclosures</v>
          </cell>
        </row>
        <row r="1871">
          <cell r="A1871" t="str">
            <v>Area Argentina Uruguay Paraguay</v>
          </cell>
          <cell r="B1871" t="str">
            <v>Universal Enclosures</v>
          </cell>
          <cell r="C1871">
            <v>127.25820302523999</v>
          </cell>
          <cell r="D1871">
            <v>181.67660789395703</v>
          </cell>
          <cell r="E1871">
            <v>264.24978213581198</v>
          </cell>
          <cell r="F1871">
            <v>354.66752860315501</v>
          </cell>
          <cell r="G1871">
            <v>429.09250723971297</v>
          </cell>
          <cell r="H1871">
            <v>491.72875123196803</v>
          </cell>
          <cell r="I1871">
            <v>558.02758149284602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119.357904</v>
          </cell>
          <cell r="Q1871">
            <v>148.91200499999999</v>
          </cell>
          <cell r="R1871">
            <v>288.56257005999998</v>
          </cell>
          <cell r="S1871">
            <v>350.32137239999997</v>
          </cell>
          <cell r="T1871">
            <v>450.0411684</v>
          </cell>
          <cell r="U1871">
            <v>482.30024900000001</v>
          </cell>
          <cell r="V1871">
            <v>510.15864299000003</v>
          </cell>
          <cell r="W1871">
            <v>557.77982249000002</v>
          </cell>
          <cell r="X1871">
            <v>665.40980133000005</v>
          </cell>
          <cell r="Y1871">
            <v>750.66178570000011</v>
          </cell>
          <cell r="Z1871">
            <v>826.66192495999996</v>
          </cell>
          <cell r="AA1871">
            <v>878.41605356000002</v>
          </cell>
          <cell r="AB1871">
            <v>0</v>
          </cell>
          <cell r="AC1871">
            <v>120.74126864</v>
          </cell>
          <cell r="AD1871">
            <v>188.62687947000001</v>
          </cell>
          <cell r="AE1871">
            <v>266.24753657999997</v>
          </cell>
          <cell r="AF1871">
            <v>370.13025496</v>
          </cell>
          <cell r="AG1871">
            <v>456.15107632000002</v>
          </cell>
          <cell r="AH1871">
            <v>530.18952218999993</v>
          </cell>
          <cell r="AI1871">
            <v>612.89308603999996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59.707566</v>
          </cell>
          <cell r="AQ1871">
            <v>142.60985600000001</v>
          </cell>
          <cell r="AR1871">
            <v>217.70801753999999</v>
          </cell>
          <cell r="AS1871">
            <v>301.73381832000001</v>
          </cell>
          <cell r="AT1871">
            <v>441.55251912</v>
          </cell>
          <cell r="AU1871">
            <v>456.24464433000003</v>
          </cell>
          <cell r="AV1871">
            <v>529.44927497000003</v>
          </cell>
          <cell r="AW1871">
            <v>583.37719572000003</v>
          </cell>
          <cell r="AX1871">
            <v>660.74954099000001</v>
          </cell>
          <cell r="AY1871">
            <v>717.61193141000001</v>
          </cell>
          <cell r="AZ1871">
            <v>774.44560005999995</v>
          </cell>
          <cell r="BA1871">
            <v>833.04733610999995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100.00788669357999</v>
          </cell>
          <cell r="BQ1871">
            <v>148.58683767263602</v>
          </cell>
          <cell r="BR1871">
            <v>220.38264471467602</v>
          </cell>
          <cell r="BS1871">
            <v>297.28843056574601</v>
          </cell>
          <cell r="BT1871">
            <v>367.672165917565</v>
          </cell>
          <cell r="BU1871">
            <v>442.836445505055</v>
          </cell>
          <cell r="BV1871">
            <v>516.46041941742499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93.773567999999997</v>
          </cell>
          <cell r="CD1871">
            <v>121.409705</v>
          </cell>
          <cell r="CE1871">
            <v>244.09372537000002</v>
          </cell>
          <cell r="CF1871">
            <v>298.91568845</v>
          </cell>
          <cell r="CG1871">
            <v>390.71609540000003</v>
          </cell>
          <cell r="CH1871">
            <v>435.16364900000002</v>
          </cell>
          <cell r="CI1871">
            <v>473.04646537000002</v>
          </cell>
          <cell r="CJ1871">
            <v>518.14762386999996</v>
          </cell>
          <cell r="CK1871">
            <v>617.12890278999998</v>
          </cell>
          <cell r="CL1871">
            <v>695.44400910000002</v>
          </cell>
          <cell r="CM1871">
            <v>767.97700048000002</v>
          </cell>
          <cell r="CN1871">
            <v>815.63408228000003</v>
          </cell>
          <cell r="CO1871">
            <v>0</v>
          </cell>
          <cell r="CP1871">
            <v>97.14158888</v>
          </cell>
          <cell r="CQ1871">
            <v>156.65660327000001</v>
          </cell>
          <cell r="CR1871">
            <v>223.15083891</v>
          </cell>
          <cell r="CS1871">
            <v>311.52696213000002</v>
          </cell>
          <cell r="CT1871">
            <v>391.78101592000002</v>
          </cell>
          <cell r="CU1871">
            <v>475.19417619000001</v>
          </cell>
          <cell r="CV1871">
            <v>566.12599251999995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-6.9499999999999978E-2</v>
          </cell>
          <cell r="DS1871">
            <v>-2.2000000000000036E-3</v>
          </cell>
          <cell r="DT1871">
            <v>3.1499999999999938E-2</v>
          </cell>
          <cell r="DU1871">
            <v>5.8800000000000019E-2</v>
          </cell>
          <cell r="DV1871">
            <v>4.1400000000000041E-2</v>
          </cell>
          <cell r="DW1871">
            <v>0</v>
          </cell>
          <cell r="DX1871">
            <v>0</v>
          </cell>
          <cell r="DY1871">
            <v>0</v>
          </cell>
          <cell r="DZ1871">
            <v>0</v>
          </cell>
          <cell r="EA1871">
            <v>0</v>
          </cell>
          <cell r="EB1871">
            <v>0</v>
          </cell>
          <cell r="EC1871">
            <v>6.5117200292397648E-2</v>
          </cell>
          <cell r="ED1871">
            <v>0.20316374344402766</v>
          </cell>
          <cell r="EE1871">
            <v>6.0149398211766458E-2</v>
          </cell>
          <cell r="EF1871">
            <v>0.1186624894667021</v>
          </cell>
          <cell r="EG1871">
            <v>3.7018206953374211E-3</v>
          </cell>
          <cell r="EH1871">
            <v>-2.0355887410682949E-2</v>
          </cell>
          <cell r="EI1871">
            <v>7.5514731652247757E-2</v>
          </cell>
          <cell r="EJ1871">
            <v>-1</v>
          </cell>
          <cell r="EK1871">
            <v>-1</v>
          </cell>
          <cell r="EL1871">
            <v>-1</v>
          </cell>
          <cell r="EM1871">
            <v>-1</v>
          </cell>
          <cell r="EN1871">
            <v>-1</v>
          </cell>
          <cell r="EO1871">
            <v>0</v>
          </cell>
          <cell r="EP1871">
            <v>97.14158888</v>
          </cell>
          <cell r="EQ1871">
            <v>156.65660327000001</v>
          </cell>
          <cell r="ER1871">
            <v>223.15083891</v>
          </cell>
          <cell r="ES1871">
            <v>311.52696213000002</v>
          </cell>
          <cell r="ET1871">
            <v>391.78101592000002</v>
          </cell>
          <cell r="EU1871">
            <v>475.19417619000001</v>
          </cell>
          <cell r="EV1871">
            <v>566.12599251999995</v>
          </cell>
          <cell r="EW1871">
            <v>0</v>
          </cell>
          <cell r="EX1871">
            <v>0</v>
          </cell>
          <cell r="EY1871">
            <v>0</v>
          </cell>
          <cell r="EZ1871">
            <v>0</v>
          </cell>
          <cell r="FA1871">
            <v>0</v>
          </cell>
          <cell r="FB1871">
            <v>0</v>
          </cell>
          <cell r="FC1871">
            <v>0</v>
          </cell>
          <cell r="FD1871">
            <v>0</v>
          </cell>
          <cell r="FE1871">
            <v>0</v>
          </cell>
          <cell r="FF1871">
            <v>0</v>
          </cell>
          <cell r="FG1871">
            <v>0</v>
          </cell>
          <cell r="FH1871">
            <v>0</v>
          </cell>
          <cell r="FI1871">
            <v>0</v>
          </cell>
          <cell r="FJ1871">
            <v>0</v>
          </cell>
          <cell r="FK1871">
            <v>0</v>
          </cell>
          <cell r="FL1871">
            <v>0</v>
          </cell>
          <cell r="FM1871">
            <v>0</v>
          </cell>
          <cell r="FN1871">
            <v>0</v>
          </cell>
          <cell r="FO1871">
            <v>0</v>
          </cell>
          <cell r="FP1871">
            <v>972.46976591756504</v>
          </cell>
          <cell r="FQ1871">
            <v>815.63408228000003</v>
          </cell>
          <cell r="FR1871">
            <v>0</v>
          </cell>
          <cell r="FS1871">
            <v>0</v>
          </cell>
          <cell r="FT1871">
            <v>972.46976591756504</v>
          </cell>
          <cell r="FU1871">
            <v>972.46976591756504</v>
          </cell>
          <cell r="FV1871">
            <v>972.46976591756504</v>
          </cell>
          <cell r="FW1871">
            <v>0.25</v>
          </cell>
          <cell r="FX1871" t="str">
            <v>Area Argentina Uruguay ParaguayUniversal Enclosures</v>
          </cell>
        </row>
        <row r="1872">
          <cell r="A1872" t="str">
            <v>Country Argentina</v>
          </cell>
          <cell r="B1872" t="str">
            <v>Universal Enclosures</v>
          </cell>
          <cell r="C1872">
            <v>127.09820302524</v>
          </cell>
          <cell r="D1872">
            <v>178.81660789395701</v>
          </cell>
          <cell r="E1872">
            <v>254.639782135812</v>
          </cell>
          <cell r="F1872">
            <v>345.09752860315501</v>
          </cell>
          <cell r="G1872">
            <v>416.002507239713</v>
          </cell>
          <cell r="H1872">
            <v>447.74875123196801</v>
          </cell>
          <cell r="I1872">
            <v>510.367581492846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119.327904</v>
          </cell>
          <cell r="Q1872">
            <v>148.622005</v>
          </cell>
          <cell r="R1872">
            <v>258.13257005999998</v>
          </cell>
          <cell r="S1872">
            <v>309.1713724</v>
          </cell>
          <cell r="T1872">
            <v>401.81116839999999</v>
          </cell>
          <cell r="U1872">
            <v>431.67024900000001</v>
          </cell>
          <cell r="V1872">
            <v>455.66864299000002</v>
          </cell>
          <cell r="W1872">
            <v>486.60982249</v>
          </cell>
          <cell r="X1872">
            <v>592.79980133000004</v>
          </cell>
          <cell r="Y1872">
            <v>677.97178570000005</v>
          </cell>
          <cell r="Z1872">
            <v>720.54192495999996</v>
          </cell>
          <cell r="AA1872">
            <v>770.84605355999997</v>
          </cell>
          <cell r="AB1872">
            <v>0</v>
          </cell>
          <cell r="AC1872">
            <v>110.07126864</v>
          </cell>
          <cell r="AD1872">
            <v>172.76687946999999</v>
          </cell>
          <cell r="AE1872">
            <v>250.16753657999999</v>
          </cell>
          <cell r="AF1872">
            <v>352.46025495999999</v>
          </cell>
          <cell r="AG1872">
            <v>435.98107632</v>
          </cell>
          <cell r="AH1872">
            <v>503.63952218999998</v>
          </cell>
          <cell r="AI1872">
            <v>574.21308604000001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59.707566</v>
          </cell>
          <cell r="AQ1872">
            <v>142.60985600000001</v>
          </cell>
          <cell r="AR1872">
            <v>217.70801753999999</v>
          </cell>
          <cell r="AS1872">
            <v>301.73381832000001</v>
          </cell>
          <cell r="AT1872">
            <v>441.55251912</v>
          </cell>
          <cell r="AU1872">
            <v>456.24464433000003</v>
          </cell>
          <cell r="AV1872">
            <v>529.44927497000003</v>
          </cell>
          <cell r="AW1872">
            <v>583.37719572000003</v>
          </cell>
          <cell r="AX1872">
            <v>660.74954099000001</v>
          </cell>
          <cell r="AY1872">
            <v>717.61193141000001</v>
          </cell>
          <cell r="AZ1872">
            <v>774.44560005999995</v>
          </cell>
          <cell r="BA1872">
            <v>833.04733610999995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99.847886693579994</v>
          </cell>
          <cell r="BQ1872">
            <v>145.72683767263601</v>
          </cell>
          <cell r="BR1872">
            <v>210.77264471467601</v>
          </cell>
          <cell r="BS1872">
            <v>287.71843056574602</v>
          </cell>
          <cell r="BT1872">
            <v>354.58216591756502</v>
          </cell>
          <cell r="BU1872">
            <v>398.85644550505498</v>
          </cell>
          <cell r="BV1872">
            <v>468.80041941742502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93.743567999999996</v>
          </cell>
          <cell r="CD1872">
            <v>121.119705</v>
          </cell>
          <cell r="CE1872">
            <v>213.66372537000001</v>
          </cell>
          <cell r="CF1872">
            <v>257.76568845000003</v>
          </cell>
          <cell r="CG1872">
            <v>342.48609540000001</v>
          </cell>
          <cell r="CH1872">
            <v>384.53364900000003</v>
          </cell>
          <cell r="CI1872">
            <v>418.55646537000001</v>
          </cell>
          <cell r="CJ1872">
            <v>446.97762387</v>
          </cell>
          <cell r="CK1872">
            <v>544.51890278999997</v>
          </cell>
          <cell r="CL1872">
            <v>622.75400909999996</v>
          </cell>
          <cell r="CM1872">
            <v>661.85700048000001</v>
          </cell>
          <cell r="CN1872">
            <v>708.06408227999998</v>
          </cell>
          <cell r="CO1872">
            <v>0</v>
          </cell>
          <cell r="CP1872">
            <v>86.471588879999999</v>
          </cell>
          <cell r="CQ1872">
            <v>140.79660326999999</v>
          </cell>
          <cell r="CR1872">
            <v>207.07083890999999</v>
          </cell>
          <cell r="CS1872">
            <v>293.85696213</v>
          </cell>
          <cell r="CT1872">
            <v>371.61101592</v>
          </cell>
          <cell r="CU1872">
            <v>448.64417619</v>
          </cell>
          <cell r="CV1872">
            <v>527.44599252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-6.9499999999999978E-2</v>
          </cell>
          <cell r="DS1872">
            <v>-2.2000000000000036E-3</v>
          </cell>
          <cell r="DT1872">
            <v>3.1499999999999938E-2</v>
          </cell>
          <cell r="DU1872">
            <v>5.8800000000000019E-2</v>
          </cell>
          <cell r="DV1872">
            <v>4.1400000000000041E-2</v>
          </cell>
          <cell r="DW1872">
            <v>0</v>
          </cell>
          <cell r="DX1872">
            <v>0</v>
          </cell>
          <cell r="DY1872">
            <v>0</v>
          </cell>
          <cell r="DZ1872">
            <v>0</v>
          </cell>
          <cell r="EA1872">
            <v>0</v>
          </cell>
          <cell r="EB1872">
            <v>0</v>
          </cell>
          <cell r="EC1872">
            <v>6.5117200292397648E-2</v>
          </cell>
          <cell r="ED1872">
            <v>0.20316374344402766</v>
          </cell>
          <cell r="EE1872">
            <v>6.0149398211766458E-2</v>
          </cell>
          <cell r="EF1872">
            <v>0.1186624894667021</v>
          </cell>
          <cell r="EG1872">
            <v>3.7018206953374211E-3</v>
          </cell>
          <cell r="EH1872">
            <v>-2.0355887410682949E-2</v>
          </cell>
          <cell r="EI1872">
            <v>7.5514731652247757E-2</v>
          </cell>
          <cell r="EJ1872">
            <v>-1</v>
          </cell>
          <cell r="EK1872">
            <v>-1</v>
          </cell>
          <cell r="EL1872">
            <v>-1</v>
          </cell>
          <cell r="EM1872">
            <v>-1</v>
          </cell>
          <cell r="EN1872">
            <v>-1</v>
          </cell>
          <cell r="EO1872">
            <v>0</v>
          </cell>
          <cell r="EP1872">
            <v>86.471588879999999</v>
          </cell>
          <cell r="EQ1872">
            <v>140.79660326999999</v>
          </cell>
          <cell r="ER1872">
            <v>207.07083890999999</v>
          </cell>
          <cell r="ES1872">
            <v>293.85696213</v>
          </cell>
          <cell r="ET1872">
            <v>371.61101592</v>
          </cell>
          <cell r="EU1872">
            <v>448.64417619</v>
          </cell>
          <cell r="EV1872">
            <v>527.44599252</v>
          </cell>
          <cell r="EW1872">
            <v>0</v>
          </cell>
          <cell r="EX1872">
            <v>0</v>
          </cell>
          <cell r="EY1872">
            <v>0</v>
          </cell>
          <cell r="EZ1872">
            <v>0</v>
          </cell>
          <cell r="FA1872">
            <v>0</v>
          </cell>
          <cell r="FB1872">
            <v>0</v>
          </cell>
          <cell r="FC1872">
            <v>0</v>
          </cell>
          <cell r="FD1872">
            <v>0</v>
          </cell>
          <cell r="FE1872">
            <v>0</v>
          </cell>
          <cell r="FF1872">
            <v>0</v>
          </cell>
          <cell r="FG1872">
            <v>0</v>
          </cell>
          <cell r="FH1872">
            <v>0</v>
          </cell>
          <cell r="FI1872">
            <v>0</v>
          </cell>
          <cell r="FJ1872">
            <v>0</v>
          </cell>
          <cell r="FK1872">
            <v>0</v>
          </cell>
          <cell r="FL1872">
            <v>0</v>
          </cell>
          <cell r="FM1872">
            <v>0</v>
          </cell>
          <cell r="FN1872">
            <v>0</v>
          </cell>
          <cell r="FO1872">
            <v>0</v>
          </cell>
          <cell r="FP1872">
            <v>875.37976591756501</v>
          </cell>
          <cell r="FQ1872">
            <v>708.06408227999998</v>
          </cell>
          <cell r="FR1872">
            <v>0</v>
          </cell>
          <cell r="FS1872">
            <v>0</v>
          </cell>
          <cell r="FT1872">
            <v>875.37976591756501</v>
          </cell>
          <cell r="FU1872">
            <v>875.37976591756501</v>
          </cell>
          <cell r="FV1872">
            <v>875.37976591756501</v>
          </cell>
          <cell r="FW1872">
            <v>0.25</v>
          </cell>
          <cell r="FX1872" t="str">
            <v>Country ArgentinaUniversal Enclosures</v>
          </cell>
        </row>
        <row r="1873">
          <cell r="A1873" t="str">
            <v>Country Uruguay</v>
          </cell>
          <cell r="B1873" t="str">
            <v>Universal Enclosures</v>
          </cell>
          <cell r="C1873">
            <v>0.16</v>
          </cell>
          <cell r="D1873">
            <v>2.86</v>
          </cell>
          <cell r="E1873">
            <v>7.05</v>
          </cell>
          <cell r="F1873">
            <v>7.01</v>
          </cell>
          <cell r="G1873">
            <v>10.35</v>
          </cell>
          <cell r="H1873">
            <v>25.16</v>
          </cell>
          <cell r="I1873">
            <v>28.83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.03</v>
          </cell>
          <cell r="Q1873">
            <v>0.28999999999999998</v>
          </cell>
          <cell r="R1873">
            <v>30.43</v>
          </cell>
          <cell r="S1873">
            <v>39.450000000000003</v>
          </cell>
          <cell r="T1873">
            <v>46.23</v>
          </cell>
          <cell r="U1873">
            <v>48.42</v>
          </cell>
          <cell r="V1873">
            <v>50.96</v>
          </cell>
          <cell r="W1873">
            <v>67.03</v>
          </cell>
          <cell r="X1873">
            <v>67.510000000000005</v>
          </cell>
          <cell r="Y1873">
            <v>67.59</v>
          </cell>
          <cell r="Z1873">
            <v>91.97</v>
          </cell>
          <cell r="AA1873">
            <v>93.42</v>
          </cell>
          <cell r="AB1873">
            <v>0</v>
          </cell>
          <cell r="AC1873">
            <v>1.62</v>
          </cell>
          <cell r="AD1873">
            <v>6.8100000000000005</v>
          </cell>
          <cell r="AE1873">
            <v>7.03</v>
          </cell>
          <cell r="AF1873">
            <v>8.61</v>
          </cell>
          <cell r="AG1873">
            <v>8.61</v>
          </cell>
          <cell r="AH1873">
            <v>14.76</v>
          </cell>
          <cell r="AI1873">
            <v>26.89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.16</v>
          </cell>
          <cell r="BQ1873">
            <v>2.86</v>
          </cell>
          <cell r="BR1873">
            <v>7.05</v>
          </cell>
          <cell r="BS1873">
            <v>7.01</v>
          </cell>
          <cell r="BT1873">
            <v>10.35</v>
          </cell>
          <cell r="BU1873">
            <v>25.16</v>
          </cell>
          <cell r="BV1873">
            <v>28.83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.03</v>
          </cell>
          <cell r="CD1873">
            <v>0.28999999999999998</v>
          </cell>
          <cell r="CE1873">
            <v>30.43</v>
          </cell>
          <cell r="CF1873">
            <v>39.450000000000003</v>
          </cell>
          <cell r="CG1873">
            <v>46.23</v>
          </cell>
          <cell r="CH1873">
            <v>48.42</v>
          </cell>
          <cell r="CI1873">
            <v>50.96</v>
          </cell>
          <cell r="CJ1873">
            <v>67.03</v>
          </cell>
          <cell r="CK1873">
            <v>67.510000000000005</v>
          </cell>
          <cell r="CL1873">
            <v>67.59</v>
          </cell>
          <cell r="CM1873">
            <v>91.97</v>
          </cell>
          <cell r="CN1873">
            <v>93.42</v>
          </cell>
          <cell r="CO1873">
            <v>0</v>
          </cell>
          <cell r="CP1873">
            <v>1.62</v>
          </cell>
          <cell r="CQ1873">
            <v>6.8100000000000005</v>
          </cell>
          <cell r="CR1873">
            <v>7.03</v>
          </cell>
          <cell r="CS1873">
            <v>8.61</v>
          </cell>
          <cell r="CT1873">
            <v>8.61</v>
          </cell>
          <cell r="CU1873">
            <v>14.76</v>
          </cell>
          <cell r="CV1873">
            <v>26.89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  <cell r="DW1873">
            <v>0</v>
          </cell>
          <cell r="DX1873">
            <v>0</v>
          </cell>
          <cell r="DY1873">
            <v>0</v>
          </cell>
          <cell r="DZ1873">
            <v>0</v>
          </cell>
          <cell r="EA1873">
            <v>0</v>
          </cell>
          <cell r="EB1873">
            <v>0</v>
          </cell>
          <cell r="EC1873">
            <v>1</v>
          </cell>
          <cell r="ED1873">
            <v>1</v>
          </cell>
          <cell r="EE1873">
            <v>1</v>
          </cell>
          <cell r="EF1873">
            <v>1</v>
          </cell>
          <cell r="EG1873">
            <v>1</v>
          </cell>
          <cell r="EH1873">
            <v>1</v>
          </cell>
          <cell r="EI1873">
            <v>1</v>
          </cell>
          <cell r="EJ1873">
            <v>1</v>
          </cell>
          <cell r="EK1873">
            <v>1</v>
          </cell>
          <cell r="EL1873">
            <v>1</v>
          </cell>
          <cell r="EM1873">
            <v>1</v>
          </cell>
          <cell r="EN1873">
            <v>1</v>
          </cell>
          <cell r="EO1873">
            <v>0</v>
          </cell>
          <cell r="EP1873">
            <v>1.62</v>
          </cell>
          <cell r="EQ1873">
            <v>6.8100000000000005</v>
          </cell>
          <cell r="ER1873">
            <v>7.03</v>
          </cell>
          <cell r="ES1873">
            <v>8.61</v>
          </cell>
          <cell r="ET1873">
            <v>8.61</v>
          </cell>
          <cell r="EU1873">
            <v>14.76</v>
          </cell>
          <cell r="EV1873">
            <v>26.89</v>
          </cell>
          <cell r="EW1873">
            <v>0</v>
          </cell>
          <cell r="EX1873">
            <v>0</v>
          </cell>
          <cell r="EY1873">
            <v>0</v>
          </cell>
          <cell r="EZ1873">
            <v>0</v>
          </cell>
          <cell r="FA1873">
            <v>0</v>
          </cell>
          <cell r="FB1873">
            <v>0</v>
          </cell>
          <cell r="FC1873">
            <v>0</v>
          </cell>
          <cell r="FD1873">
            <v>0</v>
          </cell>
          <cell r="FE1873">
            <v>0</v>
          </cell>
          <cell r="FF1873">
            <v>0</v>
          </cell>
          <cell r="FG1873">
            <v>0</v>
          </cell>
          <cell r="FH1873">
            <v>0</v>
          </cell>
          <cell r="FI1873">
            <v>0</v>
          </cell>
          <cell r="FJ1873">
            <v>0</v>
          </cell>
          <cell r="FK1873">
            <v>0</v>
          </cell>
          <cell r="FL1873">
            <v>0</v>
          </cell>
          <cell r="FM1873">
            <v>0</v>
          </cell>
          <cell r="FN1873">
            <v>0</v>
          </cell>
          <cell r="FO1873">
            <v>0</v>
          </cell>
          <cell r="FP1873">
            <v>80.349999999999994</v>
          </cell>
          <cell r="FQ1873">
            <v>93.42</v>
          </cell>
          <cell r="FR1873">
            <v>0</v>
          </cell>
          <cell r="FS1873">
            <v>0</v>
          </cell>
          <cell r="FT1873">
            <v>80.349999999999994</v>
          </cell>
          <cell r="FU1873">
            <v>80.349999999999994</v>
          </cell>
          <cell r="FV1873">
            <v>80.349999999999994</v>
          </cell>
          <cell r="FW1873">
            <v>0</v>
          </cell>
          <cell r="FX1873" t="str">
            <v>Country UruguayUniversal Enclosures</v>
          </cell>
        </row>
        <row r="1874">
          <cell r="A1874" t="str">
            <v>Country Paraguay</v>
          </cell>
          <cell r="B1874" t="str">
            <v>Universal Enclosures</v>
          </cell>
          <cell r="C1874">
            <v>0</v>
          </cell>
          <cell r="D1874">
            <v>0</v>
          </cell>
          <cell r="E1874">
            <v>2.56</v>
          </cell>
          <cell r="F1874">
            <v>2.56</v>
          </cell>
          <cell r="G1874">
            <v>2.74</v>
          </cell>
          <cell r="H1874">
            <v>18.82</v>
          </cell>
          <cell r="I1874">
            <v>18.829999999999998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1.7</v>
          </cell>
          <cell r="T1874">
            <v>2</v>
          </cell>
          <cell r="U1874">
            <v>2.21</v>
          </cell>
          <cell r="V1874">
            <v>3.5300000000000002</v>
          </cell>
          <cell r="W1874">
            <v>4.1399999999999997</v>
          </cell>
          <cell r="X1874">
            <v>5.0999999999999996</v>
          </cell>
          <cell r="Y1874">
            <v>5.0999999999999996</v>
          </cell>
          <cell r="Z1874">
            <v>14.15</v>
          </cell>
          <cell r="AA1874">
            <v>14.15</v>
          </cell>
          <cell r="AB1874">
            <v>0</v>
          </cell>
          <cell r="AC1874">
            <v>9.0500000000000007</v>
          </cell>
          <cell r="AD1874">
            <v>9.0500000000000007</v>
          </cell>
          <cell r="AE1874">
            <v>9.0500000000000007</v>
          </cell>
          <cell r="AF1874">
            <v>9.06</v>
          </cell>
          <cell r="AG1874">
            <v>11.56</v>
          </cell>
          <cell r="AH1874">
            <v>11.79</v>
          </cell>
          <cell r="AI1874">
            <v>11.79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2.56</v>
          </cell>
          <cell r="BS1874">
            <v>2.56</v>
          </cell>
          <cell r="BT1874">
            <v>2.74</v>
          </cell>
          <cell r="BU1874">
            <v>18.82</v>
          </cell>
          <cell r="BV1874">
            <v>18.829999999999998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1.7</v>
          </cell>
          <cell r="CG1874">
            <v>2</v>
          </cell>
          <cell r="CH1874">
            <v>2.21</v>
          </cell>
          <cell r="CI1874">
            <v>3.5300000000000002</v>
          </cell>
          <cell r="CJ1874">
            <v>4.1399999999999997</v>
          </cell>
          <cell r="CK1874">
            <v>5.0999999999999996</v>
          </cell>
          <cell r="CL1874">
            <v>5.0999999999999996</v>
          </cell>
          <cell r="CM1874">
            <v>14.15</v>
          </cell>
          <cell r="CN1874">
            <v>14.15</v>
          </cell>
          <cell r="CO1874">
            <v>0</v>
          </cell>
          <cell r="CP1874">
            <v>9.0500000000000007</v>
          </cell>
          <cell r="CQ1874">
            <v>9.0500000000000007</v>
          </cell>
          <cell r="CR1874">
            <v>9.0500000000000007</v>
          </cell>
          <cell r="CS1874">
            <v>9.06</v>
          </cell>
          <cell r="CT1874">
            <v>11.56</v>
          </cell>
          <cell r="CU1874">
            <v>11.79</v>
          </cell>
          <cell r="CV1874">
            <v>11.79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  <cell r="DW1874">
            <v>0</v>
          </cell>
          <cell r="DX1874">
            <v>0</v>
          </cell>
          <cell r="DY1874">
            <v>0</v>
          </cell>
          <cell r="DZ1874">
            <v>0</v>
          </cell>
          <cell r="EA1874">
            <v>0</v>
          </cell>
          <cell r="EB1874">
            <v>0</v>
          </cell>
          <cell r="EC1874">
            <v>1</v>
          </cell>
          <cell r="ED1874">
            <v>1</v>
          </cell>
          <cell r="EE1874">
            <v>1</v>
          </cell>
          <cell r="EF1874">
            <v>1</v>
          </cell>
          <cell r="EG1874">
            <v>1</v>
          </cell>
          <cell r="EH1874">
            <v>1</v>
          </cell>
          <cell r="EI1874">
            <v>1</v>
          </cell>
          <cell r="EJ1874">
            <v>1</v>
          </cell>
          <cell r="EK1874">
            <v>1</v>
          </cell>
          <cell r="EL1874">
            <v>1</v>
          </cell>
          <cell r="EM1874">
            <v>1</v>
          </cell>
          <cell r="EN1874">
            <v>1</v>
          </cell>
          <cell r="EO1874">
            <v>0</v>
          </cell>
          <cell r="EP1874">
            <v>9.0500000000000007</v>
          </cell>
          <cell r="EQ1874">
            <v>9.0500000000000007</v>
          </cell>
          <cell r="ER1874">
            <v>9.0500000000000007</v>
          </cell>
          <cell r="ES1874">
            <v>9.06</v>
          </cell>
          <cell r="ET1874">
            <v>11.56</v>
          </cell>
          <cell r="EU1874">
            <v>11.79</v>
          </cell>
          <cell r="EV1874">
            <v>11.79</v>
          </cell>
          <cell r="EW1874">
            <v>0</v>
          </cell>
          <cell r="EX1874">
            <v>0</v>
          </cell>
          <cell r="EY1874">
            <v>0</v>
          </cell>
          <cell r="EZ1874">
            <v>0</v>
          </cell>
          <cell r="FA1874">
            <v>0</v>
          </cell>
          <cell r="FB1874">
            <v>0</v>
          </cell>
          <cell r="FC1874">
            <v>0</v>
          </cell>
          <cell r="FD1874">
            <v>0</v>
          </cell>
          <cell r="FE1874">
            <v>0</v>
          </cell>
          <cell r="FF1874">
            <v>0</v>
          </cell>
          <cell r="FG1874">
            <v>0</v>
          </cell>
          <cell r="FH1874">
            <v>0</v>
          </cell>
          <cell r="FI1874">
            <v>0</v>
          </cell>
          <cell r="FJ1874">
            <v>0</v>
          </cell>
          <cell r="FK1874">
            <v>0</v>
          </cell>
          <cell r="FL1874">
            <v>0</v>
          </cell>
          <cell r="FM1874">
            <v>0</v>
          </cell>
          <cell r="FN1874">
            <v>0</v>
          </cell>
          <cell r="FO1874">
            <v>0</v>
          </cell>
          <cell r="FP1874">
            <v>16.739999999999998</v>
          </cell>
          <cell r="FQ1874">
            <v>14.15</v>
          </cell>
          <cell r="FR1874">
            <v>0</v>
          </cell>
          <cell r="FS1874">
            <v>0</v>
          </cell>
          <cell r="FT1874">
            <v>16.739999999999998</v>
          </cell>
          <cell r="FU1874">
            <v>16.739999999999998</v>
          </cell>
          <cell r="FV1874">
            <v>16.739999999999998</v>
          </cell>
          <cell r="FW1874">
            <v>0</v>
          </cell>
          <cell r="FX1874" t="str">
            <v>Country ParaguayUniversal Enclosures</v>
          </cell>
        </row>
        <row r="1875">
          <cell r="A1875" t="str">
            <v>Cluster Andean</v>
          </cell>
          <cell r="B1875" t="str">
            <v>Universal Enclosures</v>
          </cell>
          <cell r="C1875">
            <v>148.33997489765798</v>
          </cell>
          <cell r="D1875">
            <v>327.52866828967302</v>
          </cell>
          <cell r="E1875">
            <v>536.696580594696</v>
          </cell>
          <cell r="F1875">
            <v>674.06678061048103</v>
          </cell>
          <cell r="G1875">
            <v>792.963658306257</v>
          </cell>
          <cell r="H1875">
            <v>930.50345471803007</v>
          </cell>
          <cell r="I1875">
            <v>1065.863259077757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120.26367307143299</v>
          </cell>
          <cell r="Q1875">
            <v>229.47570252963999</v>
          </cell>
          <cell r="R1875">
            <v>343.93780555389003</v>
          </cell>
          <cell r="S1875">
            <v>468.33111563475302</v>
          </cell>
          <cell r="T1875">
            <v>587.56829400586298</v>
          </cell>
          <cell r="U1875">
            <v>736.863783466472</v>
          </cell>
          <cell r="V1875">
            <v>780.90519303576593</v>
          </cell>
          <cell r="W1875">
            <v>966.57721458990898</v>
          </cell>
          <cell r="X1875">
            <v>1145.242177049719</v>
          </cell>
          <cell r="Y1875">
            <v>1310.8476078059521</v>
          </cell>
          <cell r="Z1875">
            <v>1413.113848</v>
          </cell>
          <cell r="AA1875">
            <v>1522.214201</v>
          </cell>
          <cell r="AB1875">
            <v>0</v>
          </cell>
          <cell r="AC1875">
            <v>90.343136726024596</v>
          </cell>
          <cell r="AD1875">
            <v>243.47012980000002</v>
          </cell>
          <cell r="AE1875">
            <v>431.12748199999999</v>
          </cell>
          <cell r="AF1875">
            <v>556.52384272999996</v>
          </cell>
          <cell r="AG1875">
            <v>719.66062405000002</v>
          </cell>
          <cell r="AH1875">
            <v>866.24084405999997</v>
          </cell>
          <cell r="AI1875">
            <v>998.26330014000007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89.8527152970603</v>
          </cell>
          <cell r="AQ1875">
            <v>203.34224962769429</v>
          </cell>
          <cell r="AR1875">
            <v>329.28887933365758</v>
          </cell>
          <cell r="AS1875">
            <v>450.56531100000007</v>
          </cell>
          <cell r="AT1875">
            <v>570.35889899999995</v>
          </cell>
          <cell r="AU1875">
            <v>710.44325563335428</v>
          </cell>
          <cell r="AV1875">
            <v>814.42918067962296</v>
          </cell>
          <cell r="AW1875">
            <v>965.08211200000005</v>
          </cell>
          <cell r="AX1875">
            <v>1114.423153</v>
          </cell>
          <cell r="AY1875">
            <v>1285.3325049999999</v>
          </cell>
          <cell r="AZ1875">
            <v>1433.254277</v>
          </cell>
          <cell r="BA1875">
            <v>1541.6872559999999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147.71309038681198</v>
          </cell>
          <cell r="BQ1875">
            <v>330.78403968489403</v>
          </cell>
          <cell r="BR1875">
            <v>543.45853177981598</v>
          </cell>
          <cell r="BS1875">
            <v>681.54887850043406</v>
          </cell>
          <cell r="BT1875">
            <v>798.16739868424202</v>
          </cell>
          <cell r="BU1875">
            <v>930.06516403886997</v>
          </cell>
          <cell r="BV1875">
            <v>1061.9152629724861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119.742862974662</v>
          </cell>
          <cell r="CD1875">
            <v>231.83654838391999</v>
          </cell>
          <cell r="CE1875">
            <v>348.36041908968997</v>
          </cell>
          <cell r="CF1875">
            <v>473.52811173464198</v>
          </cell>
          <cell r="CG1875">
            <v>591.407634760478</v>
          </cell>
          <cell r="CH1875">
            <v>736.5154896860879</v>
          </cell>
          <cell r="CI1875">
            <v>778.00659279246793</v>
          </cell>
          <cell r="CJ1875">
            <v>962.98548615618188</v>
          </cell>
          <cell r="CK1875">
            <v>1140.9874006505631</v>
          </cell>
          <cell r="CL1875">
            <v>1305.9772234480952</v>
          </cell>
          <cell r="CM1875">
            <v>1407.8640720000001</v>
          </cell>
          <cell r="CN1875">
            <v>1516.563042</v>
          </cell>
          <cell r="CO1875">
            <v>0</v>
          </cell>
          <cell r="CP1875">
            <v>89.943664755341999</v>
          </cell>
          <cell r="CQ1875">
            <v>245.70642640000003</v>
          </cell>
          <cell r="CR1875">
            <v>436.58280000000002</v>
          </cell>
          <cell r="CS1875">
            <v>562.69177922000006</v>
          </cell>
          <cell r="CT1875">
            <v>724.3729773</v>
          </cell>
          <cell r="CU1875">
            <v>865.83196974000009</v>
          </cell>
          <cell r="CV1875">
            <v>994.57145972000001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4.8494184725924913E-2</v>
          </cell>
          <cell r="DQ1875">
            <v>-2.0949729188744774E-3</v>
          </cell>
          <cell r="DR1875">
            <v>-2.2437729952447097E-2</v>
          </cell>
          <cell r="DS1875">
            <v>-2.1229777321095693E-2</v>
          </cell>
          <cell r="DT1875">
            <v>-2.0186773351282265E-2</v>
          </cell>
          <cell r="DU1875">
            <v>-1.8880241128583778E-2</v>
          </cell>
          <cell r="DV1875">
            <v>-1.3293030761907193E-2</v>
          </cell>
          <cell r="DW1875">
            <v>0</v>
          </cell>
          <cell r="DX1875">
            <v>0</v>
          </cell>
          <cell r="DY1875">
            <v>0</v>
          </cell>
          <cell r="DZ1875">
            <v>0</v>
          </cell>
          <cell r="EA1875">
            <v>0</v>
          </cell>
          <cell r="EB1875">
            <v>0</v>
          </cell>
          <cell r="EC1875">
            <v>0.16570115237871508</v>
          </cell>
          <cell r="ED1875">
            <v>0.4282512287358653</v>
          </cell>
          <cell r="EE1875">
            <v>0.59637881701325268</v>
          </cell>
          <cell r="EF1875">
            <v>0.46951431610707717</v>
          </cell>
          <cell r="EG1875">
            <v>0.37648073158969964</v>
          </cell>
          <cell r="EH1875">
            <v>0.28640931816492365</v>
          </cell>
          <cell r="EI1875">
            <v>0.38274758984049861</v>
          </cell>
          <cell r="EJ1875">
            <v>-1</v>
          </cell>
          <cell r="EK1875">
            <v>-1</v>
          </cell>
          <cell r="EL1875">
            <v>-1</v>
          </cell>
          <cell r="EM1875">
            <v>-1</v>
          </cell>
          <cell r="EN1875">
            <v>-1</v>
          </cell>
          <cell r="EO1875">
            <v>0</v>
          </cell>
          <cell r="EP1875">
            <v>89.943664755341999</v>
          </cell>
          <cell r="EQ1875">
            <v>245.70642640000003</v>
          </cell>
          <cell r="ER1875">
            <v>436.58280000000002</v>
          </cell>
          <cell r="ES1875">
            <v>562.69177922000006</v>
          </cell>
          <cell r="ET1875">
            <v>724.3729773</v>
          </cell>
          <cell r="EU1875">
            <v>865.83196974000009</v>
          </cell>
          <cell r="EV1875">
            <v>994.57145972000001</v>
          </cell>
          <cell r="EW1875">
            <v>0</v>
          </cell>
          <cell r="EX1875">
            <v>0</v>
          </cell>
          <cell r="EY1875">
            <v>0</v>
          </cell>
          <cell r="EZ1875">
            <v>0</v>
          </cell>
          <cell r="FA1875">
            <v>0</v>
          </cell>
          <cell r="FB1875">
            <v>0</v>
          </cell>
          <cell r="FC1875">
            <v>0</v>
          </cell>
          <cell r="FD1875">
            <v>0</v>
          </cell>
          <cell r="FE1875">
            <v>0</v>
          </cell>
          <cell r="FF1875">
            <v>0</v>
          </cell>
          <cell r="FG1875">
            <v>0</v>
          </cell>
          <cell r="FH1875">
            <v>0</v>
          </cell>
          <cell r="FI1875">
            <v>0</v>
          </cell>
          <cell r="FJ1875">
            <v>0</v>
          </cell>
          <cell r="FK1875">
            <v>0</v>
          </cell>
          <cell r="FL1875">
            <v>0</v>
          </cell>
          <cell r="FM1875">
            <v>0</v>
          </cell>
          <cell r="FN1875">
            <v>0</v>
          </cell>
          <cell r="FO1875">
            <v>0</v>
          </cell>
          <cell r="FP1875">
            <v>1796.216917554751</v>
          </cell>
          <cell r="FQ1875">
            <v>1516.563042</v>
          </cell>
          <cell r="FR1875">
            <v>0</v>
          </cell>
          <cell r="FS1875">
            <v>0</v>
          </cell>
          <cell r="FT1875">
            <v>1796.216917554751</v>
          </cell>
          <cell r="FU1875">
            <v>1796.216917554751</v>
          </cell>
          <cell r="FV1875">
            <v>1796.216917554751</v>
          </cell>
          <cell r="FW1875">
            <v>-1.284620776618519E-2</v>
          </cell>
          <cell r="FX1875" t="str">
            <v>Cluster AndeanUniversal Enclosures</v>
          </cell>
        </row>
        <row r="1876">
          <cell r="A1876" t="str">
            <v>Area Andean</v>
          </cell>
          <cell r="B1876" t="str">
            <v>Universal Enclosures</v>
          </cell>
          <cell r="C1876">
            <v>23.500610897657999</v>
          </cell>
          <cell r="D1876">
            <v>64.235216289673005</v>
          </cell>
          <cell r="E1876">
            <v>69.731556594696002</v>
          </cell>
          <cell r="F1876">
            <v>94.970746610481001</v>
          </cell>
          <cell r="G1876">
            <v>111.055378306257</v>
          </cell>
          <cell r="H1876">
            <v>123.29130271803</v>
          </cell>
          <cell r="I1876">
            <v>131.913318077757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18.807681071432999</v>
          </cell>
          <cell r="Q1876">
            <v>52.207902529640002</v>
          </cell>
          <cell r="R1876">
            <v>56.708125553890007</v>
          </cell>
          <cell r="S1876">
            <v>75.588317634752997</v>
          </cell>
          <cell r="T1876">
            <v>94.086674005863003</v>
          </cell>
          <cell r="U1876">
            <v>114.80223146647199</v>
          </cell>
          <cell r="V1876">
            <v>82.243195035766007</v>
          </cell>
          <cell r="W1876">
            <v>93.292068589908993</v>
          </cell>
          <cell r="X1876">
            <v>113.928188049719</v>
          </cell>
          <cell r="Y1876">
            <v>130.44017080595199</v>
          </cell>
          <cell r="Z1876">
            <v>142.58656999999999</v>
          </cell>
          <cell r="AA1876">
            <v>164.12005199999999</v>
          </cell>
          <cell r="AB1876">
            <v>0</v>
          </cell>
          <cell r="AC1876">
            <v>13.1773447260246</v>
          </cell>
          <cell r="AD1876">
            <v>30.919831800000001</v>
          </cell>
          <cell r="AE1876">
            <v>59.467606000000004</v>
          </cell>
          <cell r="AF1876">
            <v>91.890318730000004</v>
          </cell>
          <cell r="AG1876">
            <v>106.73760405</v>
          </cell>
          <cell r="AH1876">
            <v>129.53300406</v>
          </cell>
          <cell r="AI1876">
            <v>135.30592514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19.397165297060301</v>
          </cell>
          <cell r="AQ1876">
            <v>38.302733627694295</v>
          </cell>
          <cell r="AR1876">
            <v>47.2046153336576</v>
          </cell>
          <cell r="AS1876">
            <v>72.024701000000007</v>
          </cell>
          <cell r="AT1876">
            <v>86.844218999999995</v>
          </cell>
          <cell r="AU1876">
            <v>103.56569563335421</v>
          </cell>
          <cell r="AV1876">
            <v>120.02134067962301</v>
          </cell>
          <cell r="AW1876">
            <v>142.00458399999999</v>
          </cell>
          <cell r="AX1876">
            <v>158.591185</v>
          </cell>
          <cell r="AY1876">
            <v>169.93991199999999</v>
          </cell>
          <cell r="AZ1876">
            <v>185.36254099999999</v>
          </cell>
          <cell r="BA1876">
            <v>197.29325399999999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23.772174386812001</v>
          </cell>
          <cell r="BQ1876">
            <v>65.431195684894007</v>
          </cell>
          <cell r="BR1876">
            <v>71.074555779815995</v>
          </cell>
          <cell r="BS1876">
            <v>95.984492500434001</v>
          </cell>
          <cell r="BT1876">
            <v>111.630826684242</v>
          </cell>
          <cell r="BU1876">
            <v>123.22671803887</v>
          </cell>
          <cell r="BV1876">
            <v>131.46854897248599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19.025014974662</v>
          </cell>
          <cell r="CD1876">
            <v>53.179948383919999</v>
          </cell>
          <cell r="CE1876">
            <v>57.795099089690005</v>
          </cell>
          <cell r="CF1876">
            <v>76.395169734641996</v>
          </cell>
          <cell r="CG1876">
            <v>94.574196760478003</v>
          </cell>
          <cell r="CH1876">
            <v>114.742093686088</v>
          </cell>
          <cell r="CI1876">
            <v>81.966500792467997</v>
          </cell>
          <cell r="CJ1876">
            <v>92.978202156181993</v>
          </cell>
          <cell r="CK1876">
            <v>113.54489465056299</v>
          </cell>
          <cell r="CL1876">
            <v>130.001325448095</v>
          </cell>
          <cell r="CM1876">
            <v>142.10686000000001</v>
          </cell>
          <cell r="CN1876">
            <v>163.56789599999999</v>
          </cell>
          <cell r="CO1876">
            <v>0</v>
          </cell>
          <cell r="CP1876">
            <v>13.329616755342</v>
          </cell>
          <cell r="CQ1876">
            <v>31.4955204</v>
          </cell>
          <cell r="CR1876">
            <v>60.612926000000002</v>
          </cell>
          <cell r="CS1876">
            <v>92.871183220000006</v>
          </cell>
          <cell r="CT1876">
            <v>107.29067929999999</v>
          </cell>
          <cell r="CU1876">
            <v>129.46514973999999</v>
          </cell>
          <cell r="CV1876">
            <v>134.85070972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1.8230372233699381E-2</v>
          </cell>
          <cell r="DQ1876">
            <v>2.0521752666408863E-2</v>
          </cell>
          <cell r="DR1876">
            <v>2.5933053133944745E-2</v>
          </cell>
          <cell r="DS1876">
            <v>1.4131100654782862E-2</v>
          </cell>
          <cell r="DT1876">
            <v>3.1065868229482162E-2</v>
          </cell>
          <cell r="DU1876">
            <v>7.962780894983512E-4</v>
          </cell>
          <cell r="DV1876">
            <v>1.3672457073348589E-3</v>
          </cell>
          <cell r="DW1876">
            <v>0</v>
          </cell>
          <cell r="DX1876">
            <v>0</v>
          </cell>
          <cell r="DY1876">
            <v>0</v>
          </cell>
          <cell r="DZ1876">
            <v>0</v>
          </cell>
          <cell r="EA1876">
            <v>0</v>
          </cell>
          <cell r="EB1876">
            <v>0</v>
          </cell>
          <cell r="EC1876">
            <v>0.22715056866923811</v>
          </cell>
          <cell r="ED1876">
            <v>0.2056317567514232</v>
          </cell>
          <cell r="EE1876">
            <v>0.20430851380508641</v>
          </cell>
          <cell r="EF1876">
            <v>0.23891374520414033</v>
          </cell>
          <cell r="EG1876">
            <v>0.14478800172799811</v>
          </cell>
          <cell r="EH1876">
            <v>7.3090697742794086E-2</v>
          </cell>
          <cell r="EI1876">
            <v>0.60175205206317672</v>
          </cell>
          <cell r="EJ1876">
            <v>-1</v>
          </cell>
          <cell r="EK1876">
            <v>-1</v>
          </cell>
          <cell r="EL1876">
            <v>-1</v>
          </cell>
          <cell r="EM1876">
            <v>-1</v>
          </cell>
          <cell r="EN1876">
            <v>-1</v>
          </cell>
          <cell r="EO1876">
            <v>0</v>
          </cell>
          <cell r="EP1876">
            <v>13.329616755342</v>
          </cell>
          <cell r="EQ1876">
            <v>31.4955204</v>
          </cell>
          <cell r="ER1876">
            <v>60.612926000000002</v>
          </cell>
          <cell r="ES1876">
            <v>92.871183220000006</v>
          </cell>
          <cell r="ET1876">
            <v>107.29067929999999</v>
          </cell>
          <cell r="EU1876">
            <v>129.46514973999999</v>
          </cell>
          <cell r="EV1876">
            <v>134.85070972</v>
          </cell>
          <cell r="EW1876">
            <v>0</v>
          </cell>
          <cell r="EX1876">
            <v>0</v>
          </cell>
          <cell r="EY1876">
            <v>0</v>
          </cell>
          <cell r="EZ1876">
            <v>0</v>
          </cell>
          <cell r="FA1876">
            <v>0</v>
          </cell>
          <cell r="FB1876">
            <v>0</v>
          </cell>
          <cell r="FC1876">
            <v>0</v>
          </cell>
          <cell r="FD1876">
            <v>0</v>
          </cell>
          <cell r="FE1876">
            <v>0</v>
          </cell>
          <cell r="FF1876">
            <v>0</v>
          </cell>
          <cell r="FG1876">
            <v>0</v>
          </cell>
          <cell r="FH1876">
            <v>0</v>
          </cell>
          <cell r="FI1876">
            <v>0</v>
          </cell>
          <cell r="FJ1876">
            <v>0</v>
          </cell>
          <cell r="FK1876">
            <v>0</v>
          </cell>
          <cell r="FL1876">
            <v>0</v>
          </cell>
          <cell r="FM1876">
            <v>0</v>
          </cell>
          <cell r="FN1876">
            <v>0</v>
          </cell>
          <cell r="FO1876">
            <v>0</v>
          </cell>
          <cell r="FP1876">
            <v>261.07181124654102</v>
          </cell>
          <cell r="FQ1876">
            <v>163.56789599999999</v>
          </cell>
          <cell r="FR1876">
            <v>0</v>
          </cell>
          <cell r="FS1876">
            <v>0</v>
          </cell>
          <cell r="FT1876">
            <v>261.07181124654102</v>
          </cell>
          <cell r="FU1876">
            <v>261.07181124654102</v>
          </cell>
          <cell r="FV1876">
            <v>261.07181124654102</v>
          </cell>
          <cell r="FW1876">
            <v>0</v>
          </cell>
          <cell r="FX1876" t="str">
            <v>Area AndeanUniversal Enclosures</v>
          </cell>
        </row>
        <row r="1877">
          <cell r="A1877" t="str">
            <v>Country Colombia</v>
          </cell>
          <cell r="B1877" t="str">
            <v>Universal Enclosures</v>
          </cell>
          <cell r="C1877">
            <v>23.500610897657999</v>
          </cell>
          <cell r="D1877">
            <v>64.235216289673005</v>
          </cell>
          <cell r="E1877">
            <v>69.731556594696002</v>
          </cell>
          <cell r="F1877">
            <v>94.970746610481001</v>
          </cell>
          <cell r="G1877">
            <v>111.055378306257</v>
          </cell>
          <cell r="H1877">
            <v>123.29130271803</v>
          </cell>
          <cell r="I1877">
            <v>131.89803307775699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18.807681071432999</v>
          </cell>
          <cell r="Q1877">
            <v>52.207902529640002</v>
          </cell>
          <cell r="R1877">
            <v>56.438125553890004</v>
          </cell>
          <cell r="S1877">
            <v>75.588317634752997</v>
          </cell>
          <cell r="T1877">
            <v>94.086674005863003</v>
          </cell>
          <cell r="U1877">
            <v>114.80223146647199</v>
          </cell>
          <cell r="V1877">
            <v>82.243195035766007</v>
          </cell>
          <cell r="W1877">
            <v>93.292068589908993</v>
          </cell>
          <cell r="X1877">
            <v>113.928188049719</v>
          </cell>
          <cell r="Y1877">
            <v>130.44017080595199</v>
          </cell>
          <cell r="Z1877">
            <v>142.58656999999999</v>
          </cell>
          <cell r="AA1877">
            <v>164.12005199999999</v>
          </cell>
          <cell r="AB1877">
            <v>0</v>
          </cell>
          <cell r="AC1877">
            <v>13.1773447260246</v>
          </cell>
          <cell r="AD1877">
            <v>30.919831800000001</v>
          </cell>
          <cell r="AE1877">
            <v>59.467606000000004</v>
          </cell>
          <cell r="AF1877">
            <v>91.890318730000004</v>
          </cell>
          <cell r="AG1877">
            <v>106.73760405</v>
          </cell>
          <cell r="AH1877">
            <v>129.53300406</v>
          </cell>
          <cell r="AI1877">
            <v>135.30592514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19.397165297060301</v>
          </cell>
          <cell r="AQ1877">
            <v>38.302733627694295</v>
          </cell>
          <cell r="AR1877">
            <v>47.2046153336576</v>
          </cell>
          <cell r="AS1877">
            <v>72.024701000000007</v>
          </cell>
          <cell r="AT1877">
            <v>86.844218999999995</v>
          </cell>
          <cell r="AU1877">
            <v>103.56569563335421</v>
          </cell>
          <cell r="AV1877">
            <v>120.02134067962301</v>
          </cell>
          <cell r="AW1877">
            <v>142.00458399999999</v>
          </cell>
          <cell r="AX1877">
            <v>158.591185</v>
          </cell>
          <cell r="AY1877">
            <v>169.93991199999999</v>
          </cell>
          <cell r="AZ1877">
            <v>185.36254099999999</v>
          </cell>
          <cell r="BA1877">
            <v>197.29325399999999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23.772174386812001</v>
          </cell>
          <cell r="BQ1877">
            <v>65.431195684894007</v>
          </cell>
          <cell r="BR1877">
            <v>71.074555779815995</v>
          </cell>
          <cell r="BS1877">
            <v>95.984492500434001</v>
          </cell>
          <cell r="BT1877">
            <v>111.630826684242</v>
          </cell>
          <cell r="BU1877">
            <v>123.22671803887</v>
          </cell>
          <cell r="BV1877">
            <v>131.454282972486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19.025014974662</v>
          </cell>
          <cell r="CD1877">
            <v>53.179948383919999</v>
          </cell>
          <cell r="CE1877">
            <v>57.525099089690002</v>
          </cell>
          <cell r="CF1877">
            <v>76.395169734641996</v>
          </cell>
          <cell r="CG1877">
            <v>94.574196760478003</v>
          </cell>
          <cell r="CH1877">
            <v>114.742093686088</v>
          </cell>
          <cell r="CI1877">
            <v>81.966500792467997</v>
          </cell>
          <cell r="CJ1877">
            <v>92.978202156181993</v>
          </cell>
          <cell r="CK1877">
            <v>113.54489465056299</v>
          </cell>
          <cell r="CL1877">
            <v>130.001325448095</v>
          </cell>
          <cell r="CM1877">
            <v>142.10686000000001</v>
          </cell>
          <cell r="CN1877">
            <v>163.56789599999999</v>
          </cell>
          <cell r="CO1877">
            <v>0</v>
          </cell>
          <cell r="CP1877">
            <v>13.329616755342</v>
          </cell>
          <cell r="CQ1877">
            <v>31.4955204</v>
          </cell>
          <cell r="CR1877">
            <v>60.612926000000002</v>
          </cell>
          <cell r="CS1877">
            <v>92.871183220000006</v>
          </cell>
          <cell r="CT1877">
            <v>107.29067929999999</v>
          </cell>
          <cell r="CU1877">
            <v>129.46514973999999</v>
          </cell>
          <cell r="CV1877">
            <v>134.85070972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1.8230372233699381E-2</v>
          </cell>
          <cell r="DQ1877">
            <v>2.0521752666408863E-2</v>
          </cell>
          <cell r="DR1877">
            <v>2.5933053133944745E-2</v>
          </cell>
          <cell r="DS1877">
            <v>1.4131100654782862E-2</v>
          </cell>
          <cell r="DT1877">
            <v>3.1065868229482162E-2</v>
          </cell>
          <cell r="DU1877">
            <v>7.962780894983512E-4</v>
          </cell>
          <cell r="DV1877">
            <v>1.3674043672226846E-3</v>
          </cell>
          <cell r="DW1877">
            <v>0</v>
          </cell>
          <cell r="DX1877">
            <v>0</v>
          </cell>
          <cell r="DY1877">
            <v>0</v>
          </cell>
          <cell r="DZ1877">
            <v>0</v>
          </cell>
          <cell r="EA1877">
            <v>0</v>
          </cell>
          <cell r="EB1877">
            <v>0</v>
          </cell>
          <cell r="EC1877">
            <v>0.22715056866923811</v>
          </cell>
          <cell r="ED1877">
            <v>0.2056317567514232</v>
          </cell>
          <cell r="EE1877">
            <v>0.20430851380508641</v>
          </cell>
          <cell r="EF1877">
            <v>0.23891374520414033</v>
          </cell>
          <cell r="EG1877">
            <v>0.14478800172799811</v>
          </cell>
          <cell r="EH1877">
            <v>7.3090697742794086E-2</v>
          </cell>
          <cell r="EI1877">
            <v>0.60156620082048895</v>
          </cell>
          <cell r="EJ1877">
            <v>-1</v>
          </cell>
          <cell r="EK1877">
            <v>-1</v>
          </cell>
          <cell r="EL1877">
            <v>-1</v>
          </cell>
          <cell r="EM1877">
            <v>-1</v>
          </cell>
          <cell r="EN1877">
            <v>-1</v>
          </cell>
          <cell r="EO1877">
            <v>0</v>
          </cell>
          <cell r="EP1877">
            <v>13.329616755342</v>
          </cell>
          <cell r="EQ1877">
            <v>31.4955204</v>
          </cell>
          <cell r="ER1877">
            <v>60.612926000000002</v>
          </cell>
          <cell r="ES1877">
            <v>92.871183220000006</v>
          </cell>
          <cell r="ET1877">
            <v>107.29067929999999</v>
          </cell>
          <cell r="EU1877">
            <v>129.46514973999999</v>
          </cell>
          <cell r="EV1877">
            <v>134.85070972</v>
          </cell>
          <cell r="EW1877">
            <v>0</v>
          </cell>
          <cell r="EX1877">
            <v>0</v>
          </cell>
          <cell r="EY1877">
            <v>0</v>
          </cell>
          <cell r="EZ1877">
            <v>0</v>
          </cell>
          <cell r="FA1877">
            <v>0</v>
          </cell>
          <cell r="FB1877">
            <v>0</v>
          </cell>
          <cell r="FC1877">
            <v>0</v>
          </cell>
          <cell r="FD1877">
            <v>0</v>
          </cell>
          <cell r="FE1877">
            <v>0</v>
          </cell>
          <cell r="FF1877">
            <v>0</v>
          </cell>
          <cell r="FG1877">
            <v>0</v>
          </cell>
          <cell r="FH1877">
            <v>0</v>
          </cell>
          <cell r="FI1877">
            <v>0</v>
          </cell>
          <cell r="FJ1877">
            <v>0</v>
          </cell>
          <cell r="FK1877">
            <v>0</v>
          </cell>
          <cell r="FL1877">
            <v>0</v>
          </cell>
          <cell r="FM1877">
            <v>0</v>
          </cell>
          <cell r="FN1877">
            <v>0</v>
          </cell>
          <cell r="FO1877">
            <v>0</v>
          </cell>
          <cell r="FP1877">
            <v>261.07181124654102</v>
          </cell>
          <cell r="FQ1877">
            <v>163.56789599999999</v>
          </cell>
          <cell r="FR1877">
            <v>0</v>
          </cell>
          <cell r="FS1877">
            <v>0</v>
          </cell>
          <cell r="FT1877">
            <v>261.07181124654102</v>
          </cell>
          <cell r="FU1877">
            <v>261.07181124654102</v>
          </cell>
          <cell r="FV1877">
            <v>261.07181124654102</v>
          </cell>
          <cell r="FW1877">
            <v>0</v>
          </cell>
          <cell r="FX1877" t="str">
            <v>Country ColombiaUniversal Enclosures</v>
          </cell>
        </row>
        <row r="1878">
          <cell r="A1878" t="str">
            <v>Country Ecuador</v>
          </cell>
          <cell r="B1878" t="str">
            <v>Universal Enclosures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.27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.27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  <cell r="DW1878">
            <v>0</v>
          </cell>
          <cell r="DX1878">
            <v>0</v>
          </cell>
          <cell r="DY1878">
            <v>0</v>
          </cell>
          <cell r="DZ1878">
            <v>0</v>
          </cell>
          <cell r="EA1878">
            <v>0</v>
          </cell>
          <cell r="EB1878">
            <v>0</v>
          </cell>
          <cell r="EC1878">
            <v>1</v>
          </cell>
          <cell r="ED1878">
            <v>1</v>
          </cell>
          <cell r="EE1878">
            <v>1</v>
          </cell>
          <cell r="EF1878">
            <v>1</v>
          </cell>
          <cell r="EG1878">
            <v>1</v>
          </cell>
          <cell r="EH1878">
            <v>1</v>
          </cell>
          <cell r="EI1878">
            <v>1</v>
          </cell>
          <cell r="EJ1878">
            <v>1</v>
          </cell>
          <cell r="EK1878">
            <v>1</v>
          </cell>
          <cell r="EL1878">
            <v>1</v>
          </cell>
          <cell r="EM1878">
            <v>1</v>
          </cell>
          <cell r="EN1878">
            <v>1</v>
          </cell>
          <cell r="EO1878">
            <v>0</v>
          </cell>
          <cell r="EP1878">
            <v>0</v>
          </cell>
          <cell r="EQ1878">
            <v>0</v>
          </cell>
          <cell r="ER1878">
            <v>0</v>
          </cell>
          <cell r="ES1878">
            <v>0</v>
          </cell>
          <cell r="ET1878">
            <v>0</v>
          </cell>
          <cell r="EU1878">
            <v>0</v>
          </cell>
          <cell r="EV1878">
            <v>0</v>
          </cell>
          <cell r="EW1878">
            <v>0</v>
          </cell>
          <cell r="EX1878">
            <v>0</v>
          </cell>
          <cell r="EY1878">
            <v>0</v>
          </cell>
          <cell r="EZ1878">
            <v>0</v>
          </cell>
          <cell r="FA1878">
            <v>0</v>
          </cell>
          <cell r="FB1878">
            <v>0</v>
          </cell>
          <cell r="FC1878">
            <v>0</v>
          </cell>
          <cell r="FD1878">
            <v>0</v>
          </cell>
          <cell r="FE1878">
            <v>0</v>
          </cell>
          <cell r="FF1878">
            <v>0</v>
          </cell>
          <cell r="FG1878">
            <v>0</v>
          </cell>
          <cell r="FH1878">
            <v>0</v>
          </cell>
          <cell r="FI1878">
            <v>0</v>
          </cell>
          <cell r="FJ1878">
            <v>0</v>
          </cell>
          <cell r="FK1878">
            <v>0</v>
          </cell>
          <cell r="FL1878">
            <v>0</v>
          </cell>
          <cell r="FM1878">
            <v>0</v>
          </cell>
          <cell r="FN1878">
            <v>0</v>
          </cell>
          <cell r="FO1878">
            <v>0</v>
          </cell>
          <cell r="FP1878">
            <v>0</v>
          </cell>
          <cell r="FQ1878">
            <v>0</v>
          </cell>
          <cell r="FR1878">
            <v>0</v>
          </cell>
          <cell r="FS1878">
            <v>0</v>
          </cell>
          <cell r="FT1878">
            <v>0</v>
          </cell>
          <cell r="FU1878">
            <v>0</v>
          </cell>
          <cell r="FV1878">
            <v>0</v>
          </cell>
          <cell r="FW1878">
            <v>0</v>
          </cell>
          <cell r="FX1878" t="str">
            <v>Country EcuadorUniversal Enclosures</v>
          </cell>
        </row>
        <row r="1879">
          <cell r="A1879" t="str">
            <v>Country Venezuela</v>
          </cell>
          <cell r="B1879" t="str">
            <v>Universal Enclosures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1.5285E-2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.4265999999999999E-2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  <cell r="DW1879">
            <v>0</v>
          </cell>
          <cell r="DX1879">
            <v>0</v>
          </cell>
          <cell r="DY1879">
            <v>0</v>
          </cell>
          <cell r="DZ1879">
            <v>0</v>
          </cell>
          <cell r="EA1879">
            <v>0</v>
          </cell>
          <cell r="EB1879">
            <v>0</v>
          </cell>
          <cell r="EC1879">
            <v>1</v>
          </cell>
          <cell r="ED1879">
            <v>1</v>
          </cell>
          <cell r="EE1879">
            <v>1</v>
          </cell>
          <cell r="EF1879">
            <v>1</v>
          </cell>
          <cell r="EG1879">
            <v>1</v>
          </cell>
          <cell r="EH1879">
            <v>1</v>
          </cell>
          <cell r="EI1879">
            <v>1</v>
          </cell>
          <cell r="EJ1879">
            <v>1</v>
          </cell>
          <cell r="EK1879">
            <v>1</v>
          </cell>
          <cell r="EL1879">
            <v>1</v>
          </cell>
          <cell r="EM1879">
            <v>1</v>
          </cell>
          <cell r="EN1879">
            <v>1</v>
          </cell>
          <cell r="EO1879">
            <v>0</v>
          </cell>
          <cell r="EP1879">
            <v>0</v>
          </cell>
          <cell r="EQ1879">
            <v>0</v>
          </cell>
          <cell r="ER1879">
            <v>0</v>
          </cell>
          <cell r="ES1879">
            <v>0</v>
          </cell>
          <cell r="ET1879">
            <v>0</v>
          </cell>
          <cell r="EU1879">
            <v>0</v>
          </cell>
          <cell r="EV1879">
            <v>0</v>
          </cell>
          <cell r="EW1879">
            <v>0</v>
          </cell>
          <cell r="EX1879">
            <v>0</v>
          </cell>
          <cell r="EY1879">
            <v>0</v>
          </cell>
          <cell r="EZ1879">
            <v>0</v>
          </cell>
          <cell r="FA1879">
            <v>0</v>
          </cell>
          <cell r="FB1879">
            <v>0</v>
          </cell>
          <cell r="FC1879">
            <v>0</v>
          </cell>
          <cell r="FD1879">
            <v>0</v>
          </cell>
          <cell r="FE1879">
            <v>0</v>
          </cell>
          <cell r="FF1879">
            <v>0</v>
          </cell>
          <cell r="FG1879">
            <v>0</v>
          </cell>
          <cell r="FH1879">
            <v>0</v>
          </cell>
          <cell r="FI1879">
            <v>0</v>
          </cell>
          <cell r="FJ1879">
            <v>0</v>
          </cell>
          <cell r="FK1879">
            <v>0</v>
          </cell>
          <cell r="FL1879">
            <v>0</v>
          </cell>
          <cell r="FM1879">
            <v>0</v>
          </cell>
          <cell r="FN1879">
            <v>0</v>
          </cell>
          <cell r="FO1879">
            <v>0</v>
          </cell>
          <cell r="FP1879">
            <v>0</v>
          </cell>
          <cell r="FQ1879">
            <v>0</v>
          </cell>
          <cell r="FR1879">
            <v>0</v>
          </cell>
          <cell r="FS1879">
            <v>0</v>
          </cell>
          <cell r="FT1879">
            <v>0</v>
          </cell>
          <cell r="FU1879">
            <v>0</v>
          </cell>
          <cell r="FV1879">
            <v>0</v>
          </cell>
          <cell r="FW1879">
            <v>0</v>
          </cell>
          <cell r="FX1879" t="str">
            <v>Country VenezuelaUniversal Enclosures</v>
          </cell>
        </row>
        <row r="1880">
          <cell r="A1880" t="str">
            <v>Area Peru Bolivia</v>
          </cell>
          <cell r="B1880" t="str">
            <v>Universal Enclosures</v>
          </cell>
          <cell r="C1880">
            <v>124.83936399999999</v>
          </cell>
          <cell r="D1880">
            <v>263.293452</v>
          </cell>
          <cell r="E1880">
            <v>466.96502400000003</v>
          </cell>
          <cell r="F1880">
            <v>579.09603400000003</v>
          </cell>
          <cell r="G1880">
            <v>681.90827999999999</v>
          </cell>
          <cell r="H1880">
            <v>807.21215200000006</v>
          </cell>
          <cell r="I1880">
            <v>933.94994099999997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101.45599199999999</v>
          </cell>
          <cell r="Q1880">
            <v>177.26779999999999</v>
          </cell>
          <cell r="R1880">
            <v>287.22968000000003</v>
          </cell>
          <cell r="S1880">
            <v>392.74279799999999</v>
          </cell>
          <cell r="T1880">
            <v>493.48162000000002</v>
          </cell>
          <cell r="U1880">
            <v>622.06155200000001</v>
          </cell>
          <cell r="V1880">
            <v>698.66199799999993</v>
          </cell>
          <cell r="W1880">
            <v>873.28514599999994</v>
          </cell>
          <cell r="X1880">
            <v>1031.313989</v>
          </cell>
          <cell r="Y1880">
            <v>1180.4074370000001</v>
          </cell>
          <cell r="Z1880">
            <v>1270.527278</v>
          </cell>
          <cell r="AA1880">
            <v>1358.094149</v>
          </cell>
          <cell r="AB1880">
            <v>0</v>
          </cell>
          <cell r="AC1880">
            <v>77.165791999999996</v>
          </cell>
          <cell r="AD1880">
            <v>212.55029800000003</v>
          </cell>
          <cell r="AE1880">
            <v>371.659876</v>
          </cell>
          <cell r="AF1880">
            <v>464.63352399999997</v>
          </cell>
          <cell r="AG1880">
            <v>612.92302000000007</v>
          </cell>
          <cell r="AH1880">
            <v>736.70784000000003</v>
          </cell>
          <cell r="AI1880">
            <v>862.95737500000007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70.455550000000002</v>
          </cell>
          <cell r="AQ1880">
            <v>165.03951599999999</v>
          </cell>
          <cell r="AR1880">
            <v>282.08426400000002</v>
          </cell>
          <cell r="AS1880">
            <v>378.54061000000002</v>
          </cell>
          <cell r="AT1880">
            <v>483.51468</v>
          </cell>
          <cell r="AU1880">
            <v>606.87756000000002</v>
          </cell>
          <cell r="AV1880">
            <v>694.40783999999996</v>
          </cell>
          <cell r="AW1880">
            <v>823.07752800000003</v>
          </cell>
          <cell r="AX1880">
            <v>955.83196799999996</v>
          </cell>
          <cell r="AY1880">
            <v>1115.392593</v>
          </cell>
          <cell r="AZ1880">
            <v>1247.891736</v>
          </cell>
          <cell r="BA1880">
            <v>1344.394002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123.94091599999999</v>
          </cell>
          <cell r="BQ1880">
            <v>265.352844</v>
          </cell>
          <cell r="BR1880">
            <v>472.38397600000002</v>
          </cell>
          <cell r="BS1880">
            <v>585.56438600000001</v>
          </cell>
          <cell r="BT1880">
            <v>686.53657199999998</v>
          </cell>
          <cell r="BU1880">
            <v>806.83844599999998</v>
          </cell>
          <cell r="BV1880">
            <v>930.44671400000004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100.717848</v>
          </cell>
          <cell r="CD1880">
            <v>178.6566</v>
          </cell>
          <cell r="CE1880">
            <v>290.56531999999999</v>
          </cell>
          <cell r="CF1880">
            <v>397.13294200000001</v>
          </cell>
          <cell r="CG1880">
            <v>496.833438</v>
          </cell>
          <cell r="CH1880">
            <v>621.77339599999993</v>
          </cell>
          <cell r="CI1880">
            <v>696.04009199999996</v>
          </cell>
          <cell r="CJ1880">
            <v>870.00728399999991</v>
          </cell>
          <cell r="CK1880">
            <v>1027.4425060000001</v>
          </cell>
          <cell r="CL1880">
            <v>1175.9758980000001</v>
          </cell>
          <cell r="CM1880">
            <v>1265.757212</v>
          </cell>
          <cell r="CN1880">
            <v>1352.995146</v>
          </cell>
          <cell r="CO1880">
            <v>0</v>
          </cell>
          <cell r="CP1880">
            <v>76.614047999999997</v>
          </cell>
          <cell r="CQ1880">
            <v>214.21090600000002</v>
          </cell>
          <cell r="CR1880">
            <v>375.969874</v>
          </cell>
          <cell r="CS1880">
            <v>469.82059599999997</v>
          </cell>
          <cell r="CT1880">
            <v>617.08229800000004</v>
          </cell>
          <cell r="CU1880">
            <v>736.36682000000008</v>
          </cell>
          <cell r="CV1880">
            <v>859.72075000000007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5.4458445970504178E-2</v>
          </cell>
          <cell r="DQ1880">
            <v>-7.488942100166044E-3</v>
          </cell>
          <cell r="DR1880">
            <v>-2.9291903915154755E-2</v>
          </cell>
          <cell r="DS1880">
            <v>-2.680780205774241E-2</v>
          </cell>
          <cell r="DT1880">
            <v>-2.8070631876224571E-2</v>
          </cell>
          <cell r="DU1880">
            <v>-2.182257472363975E-2</v>
          </cell>
          <cell r="DV1880">
            <v>-1.5332099283251242E-2</v>
          </cell>
          <cell r="DW1880">
            <v>0</v>
          </cell>
          <cell r="DX1880">
            <v>0</v>
          </cell>
          <cell r="DY1880">
            <v>0</v>
          </cell>
          <cell r="DZ1880">
            <v>0</v>
          </cell>
          <cell r="EA1880">
            <v>0</v>
          </cell>
          <cell r="EB1880">
            <v>0</v>
          </cell>
          <cell r="EC1880">
            <v>0.15430979933159406</v>
          </cell>
          <cell r="ED1880">
            <v>0.49404596659596667</v>
          </cell>
          <cell r="EE1880">
            <v>0.67358386116393976</v>
          </cell>
          <cell r="EF1880">
            <v>0.51396648590967708</v>
          </cell>
          <cell r="EG1880">
            <v>0.42071058731274502</v>
          </cell>
          <cell r="EH1880">
            <v>0.32582061635842074</v>
          </cell>
          <cell r="EI1880">
            <v>0.35694230152089523</v>
          </cell>
          <cell r="EJ1880">
            <v>-1</v>
          </cell>
          <cell r="EK1880">
            <v>-1</v>
          </cell>
          <cell r="EL1880">
            <v>-1</v>
          </cell>
          <cell r="EM1880">
            <v>-1</v>
          </cell>
          <cell r="EN1880">
            <v>-1</v>
          </cell>
          <cell r="EO1880">
            <v>0</v>
          </cell>
          <cell r="EP1880">
            <v>76.614047999999997</v>
          </cell>
          <cell r="EQ1880">
            <v>214.21090600000002</v>
          </cell>
          <cell r="ER1880">
            <v>375.969874</v>
          </cell>
          <cell r="ES1880">
            <v>469.82059599999997</v>
          </cell>
          <cell r="ET1880">
            <v>617.08229800000004</v>
          </cell>
          <cell r="EU1880">
            <v>736.36682000000008</v>
          </cell>
          <cell r="EV1880">
            <v>859.72075000000007</v>
          </cell>
          <cell r="EW1880">
            <v>0</v>
          </cell>
          <cell r="EX1880">
            <v>0</v>
          </cell>
          <cell r="EY1880">
            <v>0</v>
          </cell>
          <cell r="EZ1880">
            <v>0</v>
          </cell>
          <cell r="FA1880">
            <v>0</v>
          </cell>
          <cell r="FB1880">
            <v>0</v>
          </cell>
          <cell r="FC1880">
            <v>0</v>
          </cell>
          <cell r="FD1880">
            <v>0</v>
          </cell>
          <cell r="FE1880">
            <v>0</v>
          </cell>
          <cell r="FF1880">
            <v>0</v>
          </cell>
          <cell r="FG1880">
            <v>0</v>
          </cell>
          <cell r="FH1880">
            <v>0</v>
          </cell>
          <cell r="FI1880">
            <v>0</v>
          </cell>
          <cell r="FJ1880">
            <v>0</v>
          </cell>
          <cell r="FK1880">
            <v>0</v>
          </cell>
          <cell r="FL1880">
            <v>0</v>
          </cell>
          <cell r="FM1880">
            <v>0</v>
          </cell>
          <cell r="FN1880">
            <v>0</v>
          </cell>
          <cell r="FO1880">
            <v>0</v>
          </cell>
          <cell r="FP1880">
            <v>1535.14510630821</v>
          </cell>
          <cell r="FQ1880">
            <v>1352.995146</v>
          </cell>
          <cell r="FR1880">
            <v>0</v>
          </cell>
          <cell r="FS1880">
            <v>0</v>
          </cell>
          <cell r="FT1880">
            <v>1535.14510630821</v>
          </cell>
          <cell r="FU1880">
            <v>1535.14510630821</v>
          </cell>
          <cell r="FV1880">
            <v>1535.14510630821</v>
          </cell>
          <cell r="FW1880">
            <v>-1.5000000000000038E-2</v>
          </cell>
          <cell r="FX1880" t="str">
            <v>Area Peru BoliviaUniversal Enclosures</v>
          </cell>
        </row>
        <row r="1881">
          <cell r="A1881" t="str">
            <v>Country Peru</v>
          </cell>
          <cell r="B1881" t="str">
            <v>Universal Enclosures</v>
          </cell>
          <cell r="C1881">
            <v>123.48936399999999</v>
          </cell>
          <cell r="D1881">
            <v>261.94345199999998</v>
          </cell>
          <cell r="E1881">
            <v>465.61502400000001</v>
          </cell>
          <cell r="F1881">
            <v>577.74603400000001</v>
          </cell>
          <cell r="G1881">
            <v>680.55827999999997</v>
          </cell>
          <cell r="H1881">
            <v>805.86215200000004</v>
          </cell>
          <cell r="I1881">
            <v>932.59994099999994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101.45599199999999</v>
          </cell>
          <cell r="Q1881">
            <v>176.64779999999999</v>
          </cell>
          <cell r="R1881">
            <v>286.60968000000003</v>
          </cell>
          <cell r="S1881">
            <v>392.12279799999999</v>
          </cell>
          <cell r="T1881">
            <v>492.86162000000002</v>
          </cell>
          <cell r="U1881">
            <v>621.38155200000006</v>
          </cell>
          <cell r="V1881">
            <v>697.98199799999998</v>
          </cell>
          <cell r="W1881">
            <v>872.60514599999999</v>
          </cell>
          <cell r="X1881">
            <v>1030.6339889999999</v>
          </cell>
          <cell r="Y1881">
            <v>1179.727437</v>
          </cell>
          <cell r="Z1881">
            <v>1269.847278</v>
          </cell>
          <cell r="AA1881">
            <v>1357.414149</v>
          </cell>
          <cell r="AB1881">
            <v>0</v>
          </cell>
          <cell r="AC1881">
            <v>75.835791999999998</v>
          </cell>
          <cell r="AD1881">
            <v>211.22029800000001</v>
          </cell>
          <cell r="AE1881">
            <v>370.32987600000001</v>
          </cell>
          <cell r="AF1881">
            <v>463.30352399999998</v>
          </cell>
          <cell r="AG1881">
            <v>611.59302000000002</v>
          </cell>
          <cell r="AH1881">
            <v>735.37783999999999</v>
          </cell>
          <cell r="AI1881">
            <v>861.62737500000003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70.455550000000002</v>
          </cell>
          <cell r="AQ1881">
            <v>165.03951599999999</v>
          </cell>
          <cell r="AR1881">
            <v>282.08426400000002</v>
          </cell>
          <cell r="AS1881">
            <v>378.54061000000002</v>
          </cell>
          <cell r="AT1881">
            <v>483.51468</v>
          </cell>
          <cell r="AU1881">
            <v>606.87756000000002</v>
          </cell>
          <cell r="AV1881">
            <v>694.40783999999996</v>
          </cell>
          <cell r="AW1881">
            <v>823.07752800000003</v>
          </cell>
          <cell r="AX1881">
            <v>955.83196799999996</v>
          </cell>
          <cell r="AY1881">
            <v>1115.392593</v>
          </cell>
          <cell r="AZ1881">
            <v>1247.891736</v>
          </cell>
          <cell r="BA1881">
            <v>1344.394002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122.59091599999999</v>
          </cell>
          <cell r="BQ1881">
            <v>264.00284399999998</v>
          </cell>
          <cell r="BR1881">
            <v>471.033976</v>
          </cell>
          <cell r="BS1881">
            <v>584.21438599999999</v>
          </cell>
          <cell r="BT1881">
            <v>685.18657199999996</v>
          </cell>
          <cell r="BU1881">
            <v>805.48844599999995</v>
          </cell>
          <cell r="BV1881">
            <v>929.09671400000002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100.717848</v>
          </cell>
          <cell r="CD1881">
            <v>178.03659999999999</v>
          </cell>
          <cell r="CE1881">
            <v>289.94531999999998</v>
          </cell>
          <cell r="CF1881">
            <v>396.51294200000001</v>
          </cell>
          <cell r="CG1881">
            <v>496.213438</v>
          </cell>
          <cell r="CH1881">
            <v>621.09339599999998</v>
          </cell>
          <cell r="CI1881">
            <v>695.36009200000001</v>
          </cell>
          <cell r="CJ1881">
            <v>869.32728399999996</v>
          </cell>
          <cell r="CK1881">
            <v>1026.762506</v>
          </cell>
          <cell r="CL1881">
            <v>1175.2958980000001</v>
          </cell>
          <cell r="CM1881">
            <v>1265.0772119999999</v>
          </cell>
          <cell r="CN1881">
            <v>1352.3151459999999</v>
          </cell>
          <cell r="CO1881">
            <v>0</v>
          </cell>
          <cell r="CP1881">
            <v>75.284047999999999</v>
          </cell>
          <cell r="CQ1881">
            <v>212.88090600000001</v>
          </cell>
          <cell r="CR1881">
            <v>374.63987400000002</v>
          </cell>
          <cell r="CS1881">
            <v>468.49059599999998</v>
          </cell>
          <cell r="CT1881">
            <v>615.752298</v>
          </cell>
          <cell r="CU1881">
            <v>735.03682000000003</v>
          </cell>
          <cell r="CV1881">
            <v>858.39075000000003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5.4458445970504178E-2</v>
          </cell>
          <cell r="DQ1881">
            <v>-7.488942100166044E-3</v>
          </cell>
          <cell r="DR1881">
            <v>-2.9291903915154755E-2</v>
          </cell>
          <cell r="DS1881">
            <v>-2.680780205774241E-2</v>
          </cell>
          <cell r="DT1881">
            <v>-2.8070631876224571E-2</v>
          </cell>
          <cell r="DU1881">
            <v>-2.182257472363975E-2</v>
          </cell>
          <cell r="DV1881">
            <v>-1.5332099283251242E-2</v>
          </cell>
          <cell r="DW1881">
            <v>0</v>
          </cell>
          <cell r="DX1881">
            <v>0</v>
          </cell>
          <cell r="DY1881">
            <v>0</v>
          </cell>
          <cell r="DZ1881">
            <v>0</v>
          </cell>
          <cell r="EA1881">
            <v>0</v>
          </cell>
          <cell r="EB1881">
            <v>0</v>
          </cell>
          <cell r="EC1881">
            <v>0.15430979933159406</v>
          </cell>
          <cell r="ED1881">
            <v>0.49404596659596667</v>
          </cell>
          <cell r="EE1881">
            <v>0.67358386116393976</v>
          </cell>
          <cell r="EF1881">
            <v>0.51396648590967708</v>
          </cell>
          <cell r="EG1881">
            <v>0.42071058731274502</v>
          </cell>
          <cell r="EH1881">
            <v>0.32582061635842074</v>
          </cell>
          <cell r="EI1881">
            <v>0.35694230152089523</v>
          </cell>
          <cell r="EJ1881">
            <v>-1</v>
          </cell>
          <cell r="EK1881">
            <v>-1</v>
          </cell>
          <cell r="EL1881">
            <v>-1</v>
          </cell>
          <cell r="EM1881">
            <v>-1</v>
          </cell>
          <cell r="EN1881">
            <v>-1</v>
          </cell>
          <cell r="EO1881">
            <v>0</v>
          </cell>
          <cell r="EP1881">
            <v>75.284047999999999</v>
          </cell>
          <cell r="EQ1881">
            <v>212.88090600000001</v>
          </cell>
          <cell r="ER1881">
            <v>374.63987400000002</v>
          </cell>
          <cell r="ES1881">
            <v>468.49059599999998</v>
          </cell>
          <cell r="ET1881">
            <v>615.752298</v>
          </cell>
          <cell r="EU1881">
            <v>735.03682000000003</v>
          </cell>
          <cell r="EV1881">
            <v>858.39075000000003</v>
          </cell>
          <cell r="EW1881">
            <v>0</v>
          </cell>
          <cell r="EX1881">
            <v>0</v>
          </cell>
          <cell r="EY1881">
            <v>0</v>
          </cell>
          <cell r="EZ1881">
            <v>0</v>
          </cell>
          <cell r="FA1881">
            <v>0</v>
          </cell>
          <cell r="FB1881">
            <v>0</v>
          </cell>
          <cell r="FC1881">
            <v>0</v>
          </cell>
          <cell r="FD1881">
            <v>0</v>
          </cell>
          <cell r="FE1881">
            <v>0</v>
          </cell>
          <cell r="FF1881">
            <v>0</v>
          </cell>
          <cell r="FG1881">
            <v>0</v>
          </cell>
          <cell r="FH1881">
            <v>0</v>
          </cell>
          <cell r="FI1881">
            <v>0</v>
          </cell>
          <cell r="FJ1881">
            <v>0</v>
          </cell>
          <cell r="FK1881">
            <v>0</v>
          </cell>
          <cell r="FL1881">
            <v>0</v>
          </cell>
          <cell r="FM1881">
            <v>0</v>
          </cell>
          <cell r="FN1881">
            <v>0</v>
          </cell>
          <cell r="FO1881">
            <v>0</v>
          </cell>
          <cell r="FP1881">
            <v>1533.7951063082101</v>
          </cell>
          <cell r="FQ1881">
            <v>1352.3151459999999</v>
          </cell>
          <cell r="FR1881">
            <v>0</v>
          </cell>
          <cell r="FS1881">
            <v>0</v>
          </cell>
          <cell r="FT1881">
            <v>1533.7951063082101</v>
          </cell>
          <cell r="FU1881">
            <v>1533.7951063082101</v>
          </cell>
          <cell r="FV1881">
            <v>1533.7951063082101</v>
          </cell>
          <cell r="FW1881">
            <v>-1.5000000000000038E-2</v>
          </cell>
          <cell r="FX1881" t="str">
            <v>Country PeruUniversal Enclosures</v>
          </cell>
        </row>
        <row r="1882">
          <cell r="A1882" t="str">
            <v>Country Bolivia</v>
          </cell>
          <cell r="B1882" t="str">
            <v>Universal Enclosures</v>
          </cell>
          <cell r="C1882">
            <v>1.35</v>
          </cell>
          <cell r="D1882">
            <v>1.35</v>
          </cell>
          <cell r="E1882">
            <v>1.35</v>
          </cell>
          <cell r="F1882">
            <v>1.35</v>
          </cell>
          <cell r="G1882">
            <v>1.35</v>
          </cell>
          <cell r="H1882">
            <v>1.35</v>
          </cell>
          <cell r="I1882">
            <v>1.35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.62</v>
          </cell>
          <cell r="R1882">
            <v>0.62</v>
          </cell>
          <cell r="S1882">
            <v>0.62</v>
          </cell>
          <cell r="T1882">
            <v>0.62</v>
          </cell>
          <cell r="U1882">
            <v>0.68</v>
          </cell>
          <cell r="V1882">
            <v>0.68</v>
          </cell>
          <cell r="W1882">
            <v>0.68</v>
          </cell>
          <cell r="X1882">
            <v>0.68</v>
          </cell>
          <cell r="Y1882">
            <v>0.68</v>
          </cell>
          <cell r="Z1882">
            <v>0.68</v>
          </cell>
          <cell r="AA1882">
            <v>0.68</v>
          </cell>
          <cell r="AB1882">
            <v>0</v>
          </cell>
          <cell r="AC1882">
            <v>1.33</v>
          </cell>
          <cell r="AD1882">
            <v>1.33</v>
          </cell>
          <cell r="AE1882">
            <v>1.33</v>
          </cell>
          <cell r="AF1882">
            <v>1.33</v>
          </cell>
          <cell r="AG1882">
            <v>1.33</v>
          </cell>
          <cell r="AH1882">
            <v>1.33</v>
          </cell>
          <cell r="AI1882">
            <v>1.33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1.35</v>
          </cell>
          <cell r="BQ1882">
            <v>1.35</v>
          </cell>
          <cell r="BR1882">
            <v>1.35</v>
          </cell>
          <cell r="BS1882">
            <v>1.35</v>
          </cell>
          <cell r="BT1882">
            <v>1.35</v>
          </cell>
          <cell r="BU1882">
            <v>1.35</v>
          </cell>
          <cell r="BV1882">
            <v>1.35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.62</v>
          </cell>
          <cell r="CE1882">
            <v>0.62</v>
          </cell>
          <cell r="CF1882">
            <v>0.62</v>
          </cell>
          <cell r="CG1882">
            <v>0.62</v>
          </cell>
          <cell r="CH1882">
            <v>0.68</v>
          </cell>
          <cell r="CI1882">
            <v>0.68</v>
          </cell>
          <cell r="CJ1882">
            <v>0.68</v>
          </cell>
          <cell r="CK1882">
            <v>0.68</v>
          </cell>
          <cell r="CL1882">
            <v>0.68</v>
          </cell>
          <cell r="CM1882">
            <v>0.68</v>
          </cell>
          <cell r="CN1882">
            <v>0.68</v>
          </cell>
          <cell r="CO1882">
            <v>0</v>
          </cell>
          <cell r="CP1882">
            <v>1.33</v>
          </cell>
          <cell r="CQ1882">
            <v>1.33</v>
          </cell>
          <cell r="CR1882">
            <v>1.33</v>
          </cell>
          <cell r="CS1882">
            <v>1.33</v>
          </cell>
          <cell r="CT1882">
            <v>1.33</v>
          </cell>
          <cell r="CU1882">
            <v>1.33</v>
          </cell>
          <cell r="CV1882">
            <v>1.33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  <cell r="DW1882">
            <v>0</v>
          </cell>
          <cell r="DX1882">
            <v>0</v>
          </cell>
          <cell r="DY1882">
            <v>0</v>
          </cell>
          <cell r="DZ1882">
            <v>0</v>
          </cell>
          <cell r="EA1882">
            <v>0</v>
          </cell>
          <cell r="EB1882">
            <v>0</v>
          </cell>
          <cell r="EC1882">
            <v>1</v>
          </cell>
          <cell r="ED1882">
            <v>1</v>
          </cell>
          <cell r="EE1882">
            <v>1</v>
          </cell>
          <cell r="EF1882">
            <v>1</v>
          </cell>
          <cell r="EG1882">
            <v>1</v>
          </cell>
          <cell r="EH1882">
            <v>1</v>
          </cell>
          <cell r="EI1882">
            <v>1</v>
          </cell>
          <cell r="EJ1882">
            <v>1</v>
          </cell>
          <cell r="EK1882">
            <v>1</v>
          </cell>
          <cell r="EL1882">
            <v>1</v>
          </cell>
          <cell r="EM1882">
            <v>1</v>
          </cell>
          <cell r="EN1882">
            <v>1</v>
          </cell>
          <cell r="EO1882">
            <v>0</v>
          </cell>
          <cell r="EP1882">
            <v>1.33</v>
          </cell>
          <cell r="EQ1882">
            <v>1.33</v>
          </cell>
          <cell r="ER1882">
            <v>1.33</v>
          </cell>
          <cell r="ES1882">
            <v>1.33</v>
          </cell>
          <cell r="ET1882">
            <v>1.33</v>
          </cell>
          <cell r="EU1882">
            <v>1.33</v>
          </cell>
          <cell r="EV1882">
            <v>1.33</v>
          </cell>
          <cell r="EW1882">
            <v>0</v>
          </cell>
          <cell r="EX1882">
            <v>0</v>
          </cell>
          <cell r="EY1882">
            <v>0</v>
          </cell>
          <cell r="EZ1882">
            <v>0</v>
          </cell>
          <cell r="FA1882">
            <v>0</v>
          </cell>
          <cell r="FB1882">
            <v>0</v>
          </cell>
          <cell r="FC1882">
            <v>0</v>
          </cell>
          <cell r="FD1882">
            <v>0</v>
          </cell>
          <cell r="FE1882">
            <v>0</v>
          </cell>
          <cell r="FF1882">
            <v>0</v>
          </cell>
          <cell r="FG1882">
            <v>0</v>
          </cell>
          <cell r="FH1882">
            <v>0</v>
          </cell>
          <cell r="FI1882">
            <v>0</v>
          </cell>
          <cell r="FJ1882">
            <v>0</v>
          </cell>
          <cell r="FK1882">
            <v>0</v>
          </cell>
          <cell r="FL1882">
            <v>0</v>
          </cell>
          <cell r="FM1882">
            <v>0</v>
          </cell>
          <cell r="FN1882">
            <v>0</v>
          </cell>
          <cell r="FO1882">
            <v>0</v>
          </cell>
          <cell r="FP1882">
            <v>1.35</v>
          </cell>
          <cell r="FQ1882">
            <v>0.68</v>
          </cell>
          <cell r="FR1882">
            <v>0</v>
          </cell>
          <cell r="FS1882">
            <v>0</v>
          </cell>
          <cell r="FT1882">
            <v>1.35</v>
          </cell>
          <cell r="FU1882">
            <v>1.35</v>
          </cell>
          <cell r="FV1882">
            <v>1.35</v>
          </cell>
          <cell r="FW1882">
            <v>0</v>
          </cell>
          <cell r="FX1882" t="str">
            <v>Country BoliviaUniversal Enclosures</v>
          </cell>
        </row>
        <row r="1883">
          <cell r="A1883" t="str">
            <v>Country Other South America</v>
          </cell>
          <cell r="B1883" t="str">
            <v>Universal Enclosures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  <cell r="DW1883">
            <v>0</v>
          </cell>
          <cell r="DX1883">
            <v>0</v>
          </cell>
          <cell r="DY1883">
            <v>0</v>
          </cell>
          <cell r="DZ1883">
            <v>0</v>
          </cell>
          <cell r="EA1883">
            <v>0</v>
          </cell>
          <cell r="EB1883">
            <v>0</v>
          </cell>
          <cell r="EC1883">
            <v>1</v>
          </cell>
          <cell r="ED1883">
            <v>1</v>
          </cell>
          <cell r="EE1883">
            <v>1</v>
          </cell>
          <cell r="EF1883">
            <v>1</v>
          </cell>
          <cell r="EG1883">
            <v>1</v>
          </cell>
          <cell r="EH1883">
            <v>1</v>
          </cell>
          <cell r="EI1883">
            <v>1</v>
          </cell>
          <cell r="EJ1883">
            <v>1</v>
          </cell>
          <cell r="EK1883">
            <v>1</v>
          </cell>
          <cell r="EL1883">
            <v>1</v>
          </cell>
          <cell r="EM1883">
            <v>1</v>
          </cell>
          <cell r="EN1883">
            <v>1</v>
          </cell>
          <cell r="EO1883">
            <v>0</v>
          </cell>
          <cell r="EP1883">
            <v>0</v>
          </cell>
          <cell r="EQ1883">
            <v>0</v>
          </cell>
          <cell r="ER1883">
            <v>0</v>
          </cell>
          <cell r="ES1883">
            <v>0</v>
          </cell>
          <cell r="ET1883">
            <v>0</v>
          </cell>
          <cell r="EU1883">
            <v>0</v>
          </cell>
          <cell r="EV1883">
            <v>0</v>
          </cell>
          <cell r="EW1883">
            <v>0</v>
          </cell>
          <cell r="EX1883">
            <v>0</v>
          </cell>
          <cell r="EY1883">
            <v>0</v>
          </cell>
          <cell r="EZ1883">
            <v>0</v>
          </cell>
          <cell r="FA1883">
            <v>0</v>
          </cell>
          <cell r="FB1883">
            <v>0</v>
          </cell>
          <cell r="FC1883">
            <v>0</v>
          </cell>
          <cell r="FD1883">
            <v>0</v>
          </cell>
          <cell r="FE1883">
            <v>0</v>
          </cell>
          <cell r="FF1883">
            <v>0</v>
          </cell>
          <cell r="FG1883">
            <v>0</v>
          </cell>
          <cell r="FH1883">
            <v>0</v>
          </cell>
          <cell r="FI1883">
            <v>0</v>
          </cell>
          <cell r="FJ1883">
            <v>0</v>
          </cell>
          <cell r="FK1883">
            <v>0</v>
          </cell>
          <cell r="FL1883">
            <v>0</v>
          </cell>
          <cell r="FM1883">
            <v>0</v>
          </cell>
          <cell r="FN1883">
            <v>0</v>
          </cell>
          <cell r="FO1883">
            <v>0</v>
          </cell>
          <cell r="FP1883">
            <v>0</v>
          </cell>
          <cell r="FQ1883">
            <v>0</v>
          </cell>
          <cell r="FR1883">
            <v>0</v>
          </cell>
          <cell r="FS1883">
            <v>0</v>
          </cell>
          <cell r="FT1883">
            <v>0</v>
          </cell>
          <cell r="FU1883">
            <v>0</v>
          </cell>
          <cell r="FV1883">
            <v>0</v>
          </cell>
          <cell r="FW1883">
            <v>0</v>
          </cell>
          <cell r="FX1883" t="str">
            <v>Country Other South AmericaUniversal Enclosures</v>
          </cell>
        </row>
        <row r="1884">
          <cell r="A1884" t="str">
            <v>Zone Greater India</v>
          </cell>
          <cell r="B1884" t="str">
            <v>Universal Enclosures</v>
          </cell>
          <cell r="C1884">
            <v>29.828909999999997</v>
          </cell>
          <cell r="D1884">
            <v>32.904181999999999</v>
          </cell>
          <cell r="E1884">
            <v>32.361918000000003</v>
          </cell>
          <cell r="F1884">
            <v>32.95212371025</v>
          </cell>
          <cell r="G1884">
            <v>35.752334000000005</v>
          </cell>
          <cell r="H1884">
            <v>38.304513999999998</v>
          </cell>
          <cell r="I1884">
            <v>39.610481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81.683312000000001</v>
          </cell>
          <cell r="Q1884">
            <v>87.432738999999998</v>
          </cell>
          <cell r="R1884">
            <v>96.050064000000006</v>
          </cell>
          <cell r="S1884">
            <v>124.013874</v>
          </cell>
          <cell r="T1884">
            <v>160.56791200000001</v>
          </cell>
          <cell r="U1884">
            <v>164.712445</v>
          </cell>
          <cell r="V1884">
            <v>169.32593125</v>
          </cell>
          <cell r="W1884">
            <v>183.09936400000001</v>
          </cell>
          <cell r="X1884">
            <v>217.619114</v>
          </cell>
          <cell r="Y1884">
            <v>252.22547600000001</v>
          </cell>
          <cell r="Z1884">
            <v>252.46352100000001</v>
          </cell>
          <cell r="AA1884">
            <v>249.723161</v>
          </cell>
          <cell r="AB1884">
            <v>0</v>
          </cell>
          <cell r="AC1884">
            <v>44.446228999999995</v>
          </cell>
          <cell r="AD1884">
            <v>55.802331000000002</v>
          </cell>
          <cell r="AE1884">
            <v>74.600480000000005</v>
          </cell>
          <cell r="AF1884">
            <v>80.210842</v>
          </cell>
          <cell r="AG1884">
            <v>92.1845</v>
          </cell>
          <cell r="AH1884">
            <v>92.708157</v>
          </cell>
          <cell r="AI1884">
            <v>93.106665000000007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18.931965999999999</v>
          </cell>
          <cell r="AQ1884">
            <v>31.051718999999999</v>
          </cell>
          <cell r="AR1884">
            <v>48.633758999999998</v>
          </cell>
          <cell r="AS1884">
            <v>92.160494999999997</v>
          </cell>
          <cell r="AT1884">
            <v>119.84920299999999</v>
          </cell>
          <cell r="AU1884">
            <v>137.522471</v>
          </cell>
          <cell r="AV1884">
            <v>149.44753800000001</v>
          </cell>
          <cell r="AW1884">
            <v>167.21103299999999</v>
          </cell>
          <cell r="AX1884">
            <v>211.615409</v>
          </cell>
          <cell r="AY1884">
            <v>214.87832399999999</v>
          </cell>
          <cell r="AZ1884">
            <v>215.99101899999999</v>
          </cell>
          <cell r="BA1884">
            <v>219.73713100000001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28.954032000000002</v>
          </cell>
          <cell r="BQ1884">
            <v>32.457462</v>
          </cell>
          <cell r="BR1884">
            <v>32.052447000000001</v>
          </cell>
          <cell r="BS1884">
            <v>32.754118883399997</v>
          </cell>
          <cell r="BT1884">
            <v>35.463623999999996</v>
          </cell>
          <cell r="BU1884">
            <v>37.805202000000001</v>
          </cell>
          <cell r="BV1884">
            <v>39.053058999999998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79.491656000000006</v>
          </cell>
          <cell r="CD1884">
            <v>86.118761000000006</v>
          </cell>
          <cell r="CE1884">
            <v>94.90119399999999</v>
          </cell>
          <cell r="CF1884">
            <v>122.55856799999999</v>
          </cell>
          <cell r="CG1884">
            <v>159.08629099999999</v>
          </cell>
          <cell r="CH1884">
            <v>162.488305</v>
          </cell>
          <cell r="CI1884">
            <v>166.88346584999999</v>
          </cell>
          <cell r="CJ1884">
            <v>180.46242599999999</v>
          </cell>
          <cell r="CK1884">
            <v>214.22660500000001</v>
          </cell>
          <cell r="CL1884">
            <v>248.13186199999998</v>
          </cell>
          <cell r="CM1884">
            <v>248.38731300000001</v>
          </cell>
          <cell r="CN1884">
            <v>245.70806300000001</v>
          </cell>
          <cell r="CO1884">
            <v>0</v>
          </cell>
          <cell r="CP1884">
            <v>42.488512999999998</v>
          </cell>
          <cell r="CQ1884">
            <v>54.153404999999999</v>
          </cell>
          <cell r="CR1884">
            <v>72.765371000000002</v>
          </cell>
          <cell r="CS1884">
            <v>78.587753000000006</v>
          </cell>
          <cell r="CT1884">
            <v>90.699719999999999</v>
          </cell>
          <cell r="CU1884">
            <v>90.978165000000004</v>
          </cell>
          <cell r="CV1884">
            <v>91.398952999999992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-1.4734656456295663E-2</v>
          </cell>
          <cell r="DQ1884">
            <v>-1.6238943786586493E-2</v>
          </cell>
          <cell r="DR1884">
            <v>2.4632646294442742E-4</v>
          </cell>
          <cell r="DS1884">
            <v>-1.564140305375767E-2</v>
          </cell>
          <cell r="DT1884">
            <v>-1.1475348722597698E-2</v>
          </cell>
          <cell r="DU1884">
            <v>-1.1234907123486326E-2</v>
          </cell>
          <cell r="DV1884">
            <v>-1.1256983866399171E-2</v>
          </cell>
          <cell r="DW1884">
            <v>0</v>
          </cell>
          <cell r="DX1884">
            <v>0</v>
          </cell>
          <cell r="DY1884">
            <v>0</v>
          </cell>
          <cell r="DZ1884">
            <v>0</v>
          </cell>
          <cell r="EA1884">
            <v>0</v>
          </cell>
          <cell r="EB1884">
            <v>0</v>
          </cell>
          <cell r="EC1884">
            <v>-0.62936123660117993</v>
          </cell>
          <cell r="ED1884">
            <v>-0.61745072022353853</v>
          </cell>
          <cell r="EE1884">
            <v>-0.66315536899239724</v>
          </cell>
          <cell r="EF1884">
            <v>-0.7300646287921837</v>
          </cell>
          <cell r="EG1884">
            <v>-0.77475345665309892</v>
          </cell>
          <cell r="EH1884">
            <v>-0.76480373714199867</v>
          </cell>
          <cell r="EI1884">
            <v>-0.76340627909476555</v>
          </cell>
          <cell r="EJ1884">
            <v>-1</v>
          </cell>
          <cell r="EK1884">
            <v>-1</v>
          </cell>
          <cell r="EL1884">
            <v>-1</v>
          </cell>
          <cell r="EM1884">
            <v>-1</v>
          </cell>
          <cell r="EN1884">
            <v>-1</v>
          </cell>
          <cell r="EO1884">
            <v>0</v>
          </cell>
          <cell r="EP1884">
            <v>42.488512999999998</v>
          </cell>
          <cell r="EQ1884">
            <v>54.153404999999999</v>
          </cell>
          <cell r="ER1884">
            <v>72.765371000000002</v>
          </cell>
          <cell r="ES1884">
            <v>78.587753000000006</v>
          </cell>
          <cell r="ET1884">
            <v>90.699719999999999</v>
          </cell>
          <cell r="EU1884">
            <v>90.978165000000004</v>
          </cell>
          <cell r="EV1884">
            <v>91.398952999999992</v>
          </cell>
          <cell r="EW1884">
            <v>0</v>
          </cell>
          <cell r="EX1884">
            <v>0</v>
          </cell>
          <cell r="EY1884">
            <v>0</v>
          </cell>
          <cell r="EZ1884">
            <v>0</v>
          </cell>
          <cell r="FA1884">
            <v>0</v>
          </cell>
          <cell r="FB1884">
            <v>0</v>
          </cell>
          <cell r="FC1884">
            <v>0</v>
          </cell>
          <cell r="FD1884">
            <v>0</v>
          </cell>
          <cell r="FE1884">
            <v>0</v>
          </cell>
          <cell r="FF1884">
            <v>0</v>
          </cell>
          <cell r="FG1884">
            <v>0</v>
          </cell>
          <cell r="FH1884">
            <v>0</v>
          </cell>
          <cell r="FI1884">
            <v>0</v>
          </cell>
          <cell r="FJ1884">
            <v>0</v>
          </cell>
          <cell r="FK1884">
            <v>0</v>
          </cell>
          <cell r="FL1884">
            <v>0</v>
          </cell>
          <cell r="FM1884">
            <v>0</v>
          </cell>
          <cell r="FN1884">
            <v>0</v>
          </cell>
          <cell r="FO1884">
            <v>0</v>
          </cell>
          <cell r="FP1884">
            <v>77.965373999999997</v>
          </cell>
          <cell r="FQ1884">
            <v>245.70806300000001</v>
          </cell>
          <cell r="FR1884">
            <v>0</v>
          </cell>
          <cell r="FS1884">
            <v>0</v>
          </cell>
          <cell r="FT1884">
            <v>77.965373999999997</v>
          </cell>
          <cell r="FU1884">
            <v>77.965373999999997</v>
          </cell>
          <cell r="FV1884">
            <v>77.965373999999997</v>
          </cell>
          <cell r="FW1884">
            <v>0</v>
          </cell>
          <cell r="FX1884" t="str">
            <v>Zone Greater IndiaUniversal Enclosures</v>
          </cell>
        </row>
        <row r="1885">
          <cell r="A1885" t="str">
            <v>Country India</v>
          </cell>
          <cell r="B1885" t="str">
            <v>Universal Enclosures</v>
          </cell>
          <cell r="C1885">
            <v>19.069137999999999</v>
          </cell>
          <cell r="D1885">
            <v>19.599164999999999</v>
          </cell>
          <cell r="E1885">
            <v>19.35144</v>
          </cell>
          <cell r="F1885">
            <v>19.283283999999998</v>
          </cell>
          <cell r="G1885">
            <v>21.531268000000001</v>
          </cell>
          <cell r="H1885">
            <v>23.853576</v>
          </cell>
          <cell r="I1885">
            <v>24.991785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47.232987000000001</v>
          </cell>
          <cell r="Q1885">
            <v>53.308709999999998</v>
          </cell>
          <cell r="R1885">
            <v>61.772832000000001</v>
          </cell>
          <cell r="S1885">
            <v>88.625067000000001</v>
          </cell>
          <cell r="T1885">
            <v>100.81005</v>
          </cell>
          <cell r="U1885">
            <v>104.35939500000001</v>
          </cell>
          <cell r="V1885">
            <v>108.72054725</v>
          </cell>
          <cell r="W1885">
            <v>113.73838000000001</v>
          </cell>
          <cell r="X1885">
            <v>148.04083</v>
          </cell>
          <cell r="Y1885">
            <v>179.20203000000001</v>
          </cell>
          <cell r="Z1885">
            <v>177.60627500000001</v>
          </cell>
          <cell r="AA1885">
            <v>174.79171500000001</v>
          </cell>
          <cell r="AB1885">
            <v>0</v>
          </cell>
          <cell r="AC1885">
            <v>35.473253999999997</v>
          </cell>
          <cell r="AD1885">
            <v>45.120105000000002</v>
          </cell>
          <cell r="AE1885">
            <v>63.783864000000001</v>
          </cell>
          <cell r="AF1885">
            <v>68.649497999999994</v>
          </cell>
          <cell r="AG1885">
            <v>72.105879999999999</v>
          </cell>
          <cell r="AH1885">
            <v>72.290425999999997</v>
          </cell>
          <cell r="AI1885">
            <v>72.462355000000002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17.33558</v>
          </cell>
          <cell r="AQ1885">
            <v>20.337795</v>
          </cell>
          <cell r="AR1885">
            <v>25.890456</v>
          </cell>
          <cell r="AS1885">
            <v>37.395977000000002</v>
          </cell>
          <cell r="AT1885">
            <v>64.744547999999995</v>
          </cell>
          <cell r="AU1885">
            <v>81.298422000000002</v>
          </cell>
          <cell r="AV1885">
            <v>93.031260000000003</v>
          </cell>
          <cell r="AW1885">
            <v>107.895655</v>
          </cell>
          <cell r="AX1885">
            <v>129.984925</v>
          </cell>
          <cell r="AY1885">
            <v>132.88744</v>
          </cell>
          <cell r="AZ1885">
            <v>133.42773500000001</v>
          </cell>
          <cell r="BA1885">
            <v>134.80988500000001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18.113986000000001</v>
          </cell>
          <cell r="BQ1885">
            <v>18.912770999999999</v>
          </cell>
          <cell r="BR1885">
            <v>18.80217</v>
          </cell>
          <cell r="BS1885">
            <v>18.826747999999998</v>
          </cell>
          <cell r="BT1885">
            <v>21.063345999999999</v>
          </cell>
          <cell r="BU1885">
            <v>23.299944</v>
          </cell>
          <cell r="BV1885">
            <v>24.442820999999999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44.867139000000002</v>
          </cell>
          <cell r="CD1885">
            <v>51.441754000000003</v>
          </cell>
          <cell r="CE1885">
            <v>60.019475999999997</v>
          </cell>
          <cell r="CF1885">
            <v>86.526848999999999</v>
          </cell>
          <cell r="CG1885">
            <v>98.619225</v>
          </cell>
          <cell r="CH1885">
            <v>101.93725499999999</v>
          </cell>
          <cell r="CI1885">
            <v>106.33241585</v>
          </cell>
          <cell r="CJ1885">
            <v>111.240028</v>
          </cell>
          <cell r="CK1885">
            <v>144.78899799999999</v>
          </cell>
          <cell r="CL1885">
            <v>175.26571799999999</v>
          </cell>
          <cell r="CM1885">
            <v>173.705015</v>
          </cell>
          <cell r="CN1885">
            <v>170.952279</v>
          </cell>
          <cell r="CO1885">
            <v>0</v>
          </cell>
          <cell r="CP1885">
            <v>33.696438000000001</v>
          </cell>
          <cell r="CQ1885">
            <v>43.539926999999999</v>
          </cell>
          <cell r="CR1885">
            <v>61.973427000000001</v>
          </cell>
          <cell r="CS1885">
            <v>67.024206000000007</v>
          </cell>
          <cell r="CT1885">
            <v>70.53886</v>
          </cell>
          <cell r="CU1885">
            <v>70.612594000000001</v>
          </cell>
          <cell r="CV1885">
            <v>70.870662999999993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  <cell r="DW1885">
            <v>0</v>
          </cell>
          <cell r="DX1885">
            <v>0</v>
          </cell>
          <cell r="DY1885">
            <v>0</v>
          </cell>
          <cell r="DZ1885">
            <v>0</v>
          </cell>
          <cell r="EA1885">
            <v>0</v>
          </cell>
          <cell r="EB1885">
            <v>0</v>
          </cell>
          <cell r="EC1885">
            <v>-0.59627499315256105</v>
          </cell>
          <cell r="ED1885">
            <v>-0.63234591495461068</v>
          </cell>
          <cell r="EE1885">
            <v>-0.68673218673218672</v>
          </cell>
          <cell r="EF1885">
            <v>-0.78241727027410879</v>
          </cell>
          <cell r="EG1885">
            <v>-0.78641744548286607</v>
          </cell>
          <cell r="EH1885">
            <v>-0.77142857142857146</v>
          </cell>
          <cell r="EI1885">
            <v>-0.77012822661265623</v>
          </cell>
          <cell r="EJ1885">
            <v>-1</v>
          </cell>
          <cell r="EK1885">
            <v>-1</v>
          </cell>
          <cell r="EL1885">
            <v>-1</v>
          </cell>
          <cell r="EM1885">
            <v>-1</v>
          </cell>
          <cell r="EN1885">
            <v>-1</v>
          </cell>
          <cell r="EO1885">
            <v>0</v>
          </cell>
          <cell r="EP1885">
            <v>33.696438000000001</v>
          </cell>
          <cell r="EQ1885">
            <v>43.539926999999999</v>
          </cell>
          <cell r="ER1885">
            <v>61.973427000000001</v>
          </cell>
          <cell r="ES1885">
            <v>67.024206000000007</v>
          </cell>
          <cell r="ET1885">
            <v>70.53886</v>
          </cell>
          <cell r="EU1885">
            <v>70.612594000000001</v>
          </cell>
          <cell r="EV1885">
            <v>70.870662999999993</v>
          </cell>
          <cell r="EW1885">
            <v>0</v>
          </cell>
          <cell r="EX1885">
            <v>0</v>
          </cell>
          <cell r="EY1885">
            <v>0</v>
          </cell>
          <cell r="EZ1885">
            <v>0</v>
          </cell>
          <cell r="FA1885">
            <v>0</v>
          </cell>
          <cell r="FB1885">
            <v>0</v>
          </cell>
          <cell r="FC1885">
            <v>0</v>
          </cell>
          <cell r="FD1885">
            <v>0</v>
          </cell>
          <cell r="FE1885">
            <v>0</v>
          </cell>
          <cell r="FF1885">
            <v>0</v>
          </cell>
          <cell r="FG1885">
            <v>0</v>
          </cell>
          <cell r="FH1885">
            <v>0</v>
          </cell>
          <cell r="FI1885">
            <v>0</v>
          </cell>
          <cell r="FJ1885">
            <v>0</v>
          </cell>
          <cell r="FK1885">
            <v>0</v>
          </cell>
          <cell r="FL1885">
            <v>0</v>
          </cell>
          <cell r="FM1885">
            <v>0</v>
          </cell>
          <cell r="FN1885">
            <v>0</v>
          </cell>
          <cell r="FO1885">
            <v>0</v>
          </cell>
          <cell r="FP1885">
            <v>42.569096000000002</v>
          </cell>
          <cell r="FQ1885">
            <v>170.952279</v>
          </cell>
          <cell r="FR1885">
            <v>0</v>
          </cell>
          <cell r="FS1885">
            <v>0</v>
          </cell>
          <cell r="FT1885">
            <v>42.569096000000002</v>
          </cell>
          <cell r="FU1885">
            <v>42.569096000000002</v>
          </cell>
          <cell r="FV1885">
            <v>42.569096000000002</v>
          </cell>
          <cell r="FW1885">
            <v>0</v>
          </cell>
          <cell r="FX1885" t="str">
            <v>Country IndiaUniversal Enclosures</v>
          </cell>
        </row>
        <row r="1886">
          <cell r="A1886" t="str">
            <v>Country Bangladesh</v>
          </cell>
          <cell r="B1886" t="str">
            <v>Universal Enclosures</v>
          </cell>
          <cell r="C1886">
            <v>10.706201999999999</v>
          </cell>
          <cell r="D1886">
            <v>13.035584</v>
          </cell>
          <cell r="E1886">
            <v>12.205545000000001</v>
          </cell>
          <cell r="F1886">
            <v>12.760935710249999</v>
          </cell>
          <cell r="G1886">
            <v>13.094784000000001</v>
          </cell>
          <cell r="H1886">
            <v>13.213312</v>
          </cell>
          <cell r="I1886">
            <v>13.272496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31.295051999999998</v>
          </cell>
          <cell r="Q1886">
            <v>30.959512</v>
          </cell>
          <cell r="R1886">
            <v>30.920714</v>
          </cell>
          <cell r="S1886">
            <v>31.720455000000001</v>
          </cell>
          <cell r="T1886">
            <v>52.379136000000003</v>
          </cell>
          <cell r="U1886">
            <v>52.853248000000001</v>
          </cell>
          <cell r="V1886">
            <v>53.089984000000001</v>
          </cell>
          <cell r="W1886">
            <v>53.089984000000001</v>
          </cell>
          <cell r="X1886">
            <v>53.089984000000001</v>
          </cell>
          <cell r="Y1886">
            <v>54.749046</v>
          </cell>
          <cell r="Z1886">
            <v>54.749046</v>
          </cell>
          <cell r="AA1886">
            <v>54.749046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8.1842400000000008</v>
          </cell>
          <cell r="AH1886">
            <v>8.2583199999999994</v>
          </cell>
          <cell r="AI1886">
            <v>8.2953100000000006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30.907109999999999</v>
          </cell>
          <cell r="AT1886">
            <v>31.100111999999999</v>
          </cell>
          <cell r="AU1886">
            <v>31.381616000000001</v>
          </cell>
          <cell r="AV1886">
            <v>31.522178</v>
          </cell>
          <cell r="AW1886">
            <v>31.522178</v>
          </cell>
          <cell r="AX1886">
            <v>53.089984000000001</v>
          </cell>
          <cell r="AY1886">
            <v>53.089984000000001</v>
          </cell>
          <cell r="AZ1886">
            <v>53.089984000000001</v>
          </cell>
          <cell r="BA1886">
            <v>54.749046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10.787556</v>
          </cell>
          <cell r="BQ1886">
            <v>13.276992</v>
          </cell>
          <cell r="BR1886">
            <v>12.447179999999999</v>
          </cell>
          <cell r="BS1886">
            <v>13.0192938834</v>
          </cell>
          <cell r="BT1886">
            <v>13.276992</v>
          </cell>
          <cell r="BU1886">
            <v>13.276992</v>
          </cell>
          <cell r="BV1886">
            <v>13.276992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31.532855999999999</v>
          </cell>
          <cell r="CD1886">
            <v>31.532855999999999</v>
          </cell>
          <cell r="CE1886">
            <v>31.532855999999999</v>
          </cell>
          <cell r="CF1886">
            <v>32.362667999999999</v>
          </cell>
          <cell r="CG1886">
            <v>53.107968</v>
          </cell>
          <cell r="CH1886">
            <v>53.107968</v>
          </cell>
          <cell r="CI1886">
            <v>53.107968</v>
          </cell>
          <cell r="CJ1886">
            <v>53.107968</v>
          </cell>
          <cell r="CK1886">
            <v>53.107968</v>
          </cell>
          <cell r="CL1886">
            <v>54.767592</v>
          </cell>
          <cell r="CM1886">
            <v>54.767592</v>
          </cell>
          <cell r="CN1886">
            <v>54.767592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8.2981200000000008</v>
          </cell>
          <cell r="CU1886">
            <v>8.2981200000000008</v>
          </cell>
          <cell r="CV1886">
            <v>8.2981200000000008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-0.04</v>
          </cell>
          <cell r="DQ1886">
            <v>-3.999999999999998E-2</v>
          </cell>
          <cell r="DR1886">
            <v>0</v>
          </cell>
          <cell r="DS1886">
            <v>-0.04</v>
          </cell>
          <cell r="DT1886">
            <v>-1.9999999999999973E-2</v>
          </cell>
          <cell r="DU1886">
            <v>-2.0000000000000028E-2</v>
          </cell>
          <cell r="DV1886">
            <v>-1.9999999999999966E-2</v>
          </cell>
          <cell r="DW1886">
            <v>0</v>
          </cell>
          <cell r="DX1886">
            <v>0</v>
          </cell>
          <cell r="DY1886">
            <v>0</v>
          </cell>
          <cell r="DZ1886">
            <v>0</v>
          </cell>
          <cell r="EA1886">
            <v>0</v>
          </cell>
          <cell r="EB1886">
            <v>0</v>
          </cell>
          <cell r="EC1886">
            <v>-0.64364035087719296</v>
          </cell>
          <cell r="ED1886">
            <v>-0.56140350877192979</v>
          </cell>
          <cell r="EE1886">
            <v>-0.60526315789473684</v>
          </cell>
          <cell r="EF1886">
            <v>-0.58094417735042736</v>
          </cell>
          <cell r="EG1886">
            <v>-0.74489795918367352</v>
          </cell>
          <cell r="EH1886">
            <v>-0.74489795918367352</v>
          </cell>
          <cell r="EI1886">
            <v>-0.74489795918367352</v>
          </cell>
          <cell r="EJ1886">
            <v>-1</v>
          </cell>
          <cell r="EK1886">
            <v>-1</v>
          </cell>
          <cell r="EL1886">
            <v>-1</v>
          </cell>
          <cell r="EM1886">
            <v>-1</v>
          </cell>
          <cell r="EN1886">
            <v>-1</v>
          </cell>
          <cell r="EO1886">
            <v>0</v>
          </cell>
          <cell r="EP1886">
            <v>0</v>
          </cell>
          <cell r="EQ1886">
            <v>0</v>
          </cell>
          <cell r="ER1886">
            <v>0</v>
          </cell>
          <cell r="ES1886">
            <v>0</v>
          </cell>
          <cell r="ET1886">
            <v>8.2981200000000008</v>
          </cell>
          <cell r="EU1886">
            <v>8.2981200000000008</v>
          </cell>
          <cell r="EV1886">
            <v>8.2981200000000008</v>
          </cell>
          <cell r="EW1886">
            <v>0</v>
          </cell>
          <cell r="EX1886">
            <v>0</v>
          </cell>
          <cell r="EY1886">
            <v>0</v>
          </cell>
          <cell r="EZ1886">
            <v>0</v>
          </cell>
          <cell r="FA1886">
            <v>0</v>
          </cell>
          <cell r="FB1886">
            <v>0</v>
          </cell>
          <cell r="FC1886">
            <v>0</v>
          </cell>
          <cell r="FD1886">
            <v>0</v>
          </cell>
          <cell r="FE1886">
            <v>0</v>
          </cell>
          <cell r="FF1886">
            <v>0</v>
          </cell>
          <cell r="FG1886">
            <v>0</v>
          </cell>
          <cell r="FH1886">
            <v>0</v>
          </cell>
          <cell r="FI1886">
            <v>0</v>
          </cell>
          <cell r="FJ1886">
            <v>0</v>
          </cell>
          <cell r="FK1886">
            <v>0</v>
          </cell>
          <cell r="FL1886">
            <v>0</v>
          </cell>
          <cell r="FM1886">
            <v>0</v>
          </cell>
          <cell r="FN1886">
            <v>0</v>
          </cell>
          <cell r="FO1886">
            <v>0</v>
          </cell>
          <cell r="FP1886">
            <v>13.276992</v>
          </cell>
          <cell r="FQ1886">
            <v>54.767592</v>
          </cell>
          <cell r="FR1886">
            <v>0</v>
          </cell>
          <cell r="FS1886">
            <v>0</v>
          </cell>
          <cell r="FT1886">
            <v>13.276992</v>
          </cell>
          <cell r="FU1886">
            <v>13.276992</v>
          </cell>
          <cell r="FV1886">
            <v>13.276992</v>
          </cell>
          <cell r="FW1886">
            <v>0</v>
          </cell>
          <cell r="FX1886" t="str">
            <v>Country BangladeshUniversal Enclosures</v>
          </cell>
        </row>
        <row r="1887">
          <cell r="A1887" t="str">
            <v>Country Sri Lanka</v>
          </cell>
          <cell r="B1887" t="str">
            <v>Universal Enclosures</v>
          </cell>
          <cell r="C1887">
            <v>5.357E-2</v>
          </cell>
          <cell r="D1887">
            <v>0.26943299999999998</v>
          </cell>
          <cell r="E1887">
            <v>0.80493300000000001</v>
          </cell>
          <cell r="F1887">
            <v>0.90790400000000004</v>
          </cell>
          <cell r="G1887">
            <v>1.126282</v>
          </cell>
          <cell r="H1887">
            <v>1.2376260000000001</v>
          </cell>
          <cell r="I1887">
            <v>1.3462000000000001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3.1552730000000002</v>
          </cell>
          <cell r="Q1887">
            <v>3.164517</v>
          </cell>
          <cell r="R1887">
            <v>3.3565179999999999</v>
          </cell>
          <cell r="S1887">
            <v>3.6683520000000001</v>
          </cell>
          <cell r="T1887">
            <v>7.3787260000000003</v>
          </cell>
          <cell r="U1887">
            <v>7.4998019999999999</v>
          </cell>
          <cell r="V1887">
            <v>7.5153999999999996</v>
          </cell>
          <cell r="W1887">
            <v>16.271000000000001</v>
          </cell>
          <cell r="X1887">
            <v>16.488299999999999</v>
          </cell>
          <cell r="Y1887">
            <v>18.2744</v>
          </cell>
          <cell r="Z1887">
            <v>20.1082</v>
          </cell>
          <cell r="AA1887">
            <v>20.182400000000001</v>
          </cell>
          <cell r="AB1887">
            <v>0</v>
          </cell>
          <cell r="AC1887">
            <v>8.9729749999999999</v>
          </cell>
          <cell r="AD1887">
            <v>10.682226</v>
          </cell>
          <cell r="AE1887">
            <v>10.816616</v>
          </cell>
          <cell r="AF1887">
            <v>11.561344</v>
          </cell>
          <cell r="AG1887">
            <v>11.89438</v>
          </cell>
          <cell r="AH1887">
            <v>12.159411</v>
          </cell>
          <cell r="AI1887">
            <v>12.349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1.5963859999999999</v>
          </cell>
          <cell r="AQ1887">
            <v>10.713924</v>
          </cell>
          <cell r="AR1887">
            <v>22.743303000000001</v>
          </cell>
          <cell r="AS1887">
            <v>23.857408</v>
          </cell>
          <cell r="AT1887">
            <v>24.004543000000002</v>
          </cell>
          <cell r="AU1887">
            <v>24.842433</v>
          </cell>
          <cell r="AV1887">
            <v>24.894100000000002</v>
          </cell>
          <cell r="AW1887">
            <v>27.793199999999999</v>
          </cell>
          <cell r="AX1887">
            <v>28.540500000000002</v>
          </cell>
          <cell r="AY1887">
            <v>28.9009</v>
          </cell>
          <cell r="AZ1887">
            <v>29.473299999999998</v>
          </cell>
          <cell r="BA1887">
            <v>30.1782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5.2490000000000002E-2</v>
          </cell>
          <cell r="BQ1887">
            <v>0.26769900000000002</v>
          </cell>
          <cell r="BR1887">
            <v>0.80309699999999995</v>
          </cell>
          <cell r="BS1887">
            <v>0.90807700000000002</v>
          </cell>
          <cell r="BT1887">
            <v>1.123286</v>
          </cell>
          <cell r="BU1887">
            <v>1.2282660000000001</v>
          </cell>
          <cell r="BV1887">
            <v>1.3332459999999999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3.0916610000000002</v>
          </cell>
          <cell r="CD1887">
            <v>3.1441509999999999</v>
          </cell>
          <cell r="CE1887">
            <v>3.348862</v>
          </cell>
          <cell r="CF1887">
            <v>3.6690510000000001</v>
          </cell>
          <cell r="CG1887">
            <v>7.3590980000000004</v>
          </cell>
          <cell r="CH1887">
            <v>7.4430820000000004</v>
          </cell>
          <cell r="CI1887">
            <v>7.4430820000000004</v>
          </cell>
          <cell r="CJ1887">
            <v>16.114429999999999</v>
          </cell>
          <cell r="CK1887">
            <v>16.329639</v>
          </cell>
          <cell r="CL1887">
            <v>18.098552000000002</v>
          </cell>
          <cell r="CM1887">
            <v>19.914705999999999</v>
          </cell>
          <cell r="CN1887">
            <v>19.988192000000002</v>
          </cell>
          <cell r="CO1887">
            <v>0</v>
          </cell>
          <cell r="CP1887">
            <v>8.7920750000000005</v>
          </cell>
          <cell r="CQ1887">
            <v>10.613478000000001</v>
          </cell>
          <cell r="CR1887">
            <v>10.791944000000001</v>
          </cell>
          <cell r="CS1887">
            <v>11.563547</v>
          </cell>
          <cell r="CT1887">
            <v>11.862740000000001</v>
          </cell>
          <cell r="CU1887">
            <v>12.067451</v>
          </cell>
          <cell r="CV1887">
            <v>12.230169999999999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1.0000000000000004E-2</v>
          </cell>
          <cell r="DS1887">
            <v>9.0000000000000045E-3</v>
          </cell>
          <cell r="DT1887">
            <v>-0.11599999999999988</v>
          </cell>
          <cell r="DU1887">
            <v>-0.11799999999999995</v>
          </cell>
          <cell r="DV1887">
            <v>-0.11799999999999974</v>
          </cell>
          <cell r="DW1887">
            <v>0</v>
          </cell>
          <cell r="DX1887">
            <v>0</v>
          </cell>
          <cell r="DY1887">
            <v>0</v>
          </cell>
          <cell r="DZ1887">
            <v>0</v>
          </cell>
          <cell r="EA1887">
            <v>0</v>
          </cell>
          <cell r="EB1887">
            <v>0</v>
          </cell>
          <cell r="EC1887">
            <v>-0.98302207130730046</v>
          </cell>
          <cell r="ED1887">
            <v>-0.91485809682804675</v>
          </cell>
          <cell r="EE1887">
            <v>-0.76256246314286602</v>
          </cell>
          <cell r="EF1887">
            <v>-0.75471117595432236</v>
          </cell>
          <cell r="EG1887">
            <v>-0.82733134952653287</v>
          </cell>
          <cell r="EH1887">
            <v>-0.81290118304021186</v>
          </cell>
          <cell r="EI1887">
            <v>-0.79690983116330694</v>
          </cell>
          <cell r="EJ1887">
            <v>-1</v>
          </cell>
          <cell r="EK1887">
            <v>-1</v>
          </cell>
          <cell r="EL1887">
            <v>-1</v>
          </cell>
          <cell r="EM1887">
            <v>-1</v>
          </cell>
          <cell r="EN1887">
            <v>-1</v>
          </cell>
          <cell r="EO1887">
            <v>0</v>
          </cell>
          <cell r="EP1887">
            <v>8.7920750000000005</v>
          </cell>
          <cell r="EQ1887">
            <v>10.613478000000001</v>
          </cell>
          <cell r="ER1887">
            <v>10.791944000000001</v>
          </cell>
          <cell r="ES1887">
            <v>11.563547</v>
          </cell>
          <cell r="ET1887">
            <v>11.862740000000001</v>
          </cell>
          <cell r="EU1887">
            <v>12.067451</v>
          </cell>
          <cell r="EV1887">
            <v>12.230169999999999</v>
          </cell>
          <cell r="EW1887">
            <v>0</v>
          </cell>
          <cell r="EX1887">
            <v>0</v>
          </cell>
          <cell r="EY1887">
            <v>0</v>
          </cell>
          <cell r="EZ1887">
            <v>0</v>
          </cell>
          <cell r="FA1887">
            <v>0</v>
          </cell>
          <cell r="FB1887">
            <v>0</v>
          </cell>
          <cell r="FC1887">
            <v>0</v>
          </cell>
          <cell r="FD1887">
            <v>0</v>
          </cell>
          <cell r="FE1887">
            <v>0</v>
          </cell>
          <cell r="FF1887">
            <v>0</v>
          </cell>
          <cell r="FG1887">
            <v>0</v>
          </cell>
          <cell r="FH1887">
            <v>0</v>
          </cell>
          <cell r="FI1887">
            <v>0</v>
          </cell>
          <cell r="FJ1887">
            <v>0</v>
          </cell>
          <cell r="FK1887">
            <v>0</v>
          </cell>
          <cell r="FL1887">
            <v>0</v>
          </cell>
          <cell r="FM1887">
            <v>0</v>
          </cell>
          <cell r="FN1887">
            <v>0</v>
          </cell>
          <cell r="FO1887">
            <v>0</v>
          </cell>
          <cell r="FP1887">
            <v>22.119285999999999</v>
          </cell>
          <cell r="FQ1887">
            <v>19.988192000000002</v>
          </cell>
          <cell r="FR1887">
            <v>0</v>
          </cell>
          <cell r="FS1887">
            <v>0</v>
          </cell>
          <cell r="FT1887">
            <v>22.119285999999999</v>
          </cell>
          <cell r="FU1887">
            <v>22.119285999999999</v>
          </cell>
          <cell r="FV1887">
            <v>22.119285999999999</v>
          </cell>
          <cell r="FW1887">
            <v>0</v>
          </cell>
          <cell r="FX1887" t="str">
            <v>Country Sri LankaUniversal Enclosures</v>
          </cell>
        </row>
        <row r="1888">
          <cell r="A1888" t="str">
            <v>Country Other South Asia</v>
          </cell>
          <cell r="B1888" t="str">
            <v>Universal Enclosures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  <cell r="DW1888">
            <v>0</v>
          </cell>
          <cell r="DX1888">
            <v>0</v>
          </cell>
          <cell r="DY1888">
            <v>0</v>
          </cell>
          <cell r="DZ1888">
            <v>0</v>
          </cell>
          <cell r="EA1888">
            <v>0</v>
          </cell>
          <cell r="EB1888">
            <v>0</v>
          </cell>
          <cell r="EC1888">
            <v>1</v>
          </cell>
          <cell r="ED1888">
            <v>1</v>
          </cell>
          <cell r="EE1888">
            <v>1</v>
          </cell>
          <cell r="EF1888">
            <v>1</v>
          </cell>
          <cell r="EG1888">
            <v>1</v>
          </cell>
          <cell r="EH1888">
            <v>1</v>
          </cell>
          <cell r="EI1888">
            <v>1</v>
          </cell>
          <cell r="EJ1888">
            <v>1</v>
          </cell>
          <cell r="EK1888">
            <v>1</v>
          </cell>
          <cell r="EL1888">
            <v>1</v>
          </cell>
          <cell r="EM1888">
            <v>1</v>
          </cell>
          <cell r="EN1888">
            <v>1</v>
          </cell>
          <cell r="EO1888">
            <v>0</v>
          </cell>
          <cell r="EP1888">
            <v>0</v>
          </cell>
          <cell r="EQ1888">
            <v>0</v>
          </cell>
          <cell r="ER1888">
            <v>0</v>
          </cell>
          <cell r="ES1888">
            <v>0</v>
          </cell>
          <cell r="ET1888">
            <v>0</v>
          </cell>
          <cell r="EU1888">
            <v>0</v>
          </cell>
          <cell r="EV1888">
            <v>0</v>
          </cell>
          <cell r="EW1888">
            <v>0</v>
          </cell>
          <cell r="EX1888">
            <v>0</v>
          </cell>
          <cell r="EY1888">
            <v>0</v>
          </cell>
          <cell r="EZ1888">
            <v>0</v>
          </cell>
          <cell r="FA1888">
            <v>0</v>
          </cell>
          <cell r="FB1888">
            <v>0</v>
          </cell>
          <cell r="FC1888">
            <v>0</v>
          </cell>
          <cell r="FD1888">
            <v>0</v>
          </cell>
          <cell r="FE1888">
            <v>0</v>
          </cell>
          <cell r="FF1888">
            <v>0</v>
          </cell>
          <cell r="FG1888">
            <v>0</v>
          </cell>
          <cell r="FH1888">
            <v>0</v>
          </cell>
          <cell r="FI1888">
            <v>0</v>
          </cell>
          <cell r="FJ1888">
            <v>0</v>
          </cell>
          <cell r="FK1888">
            <v>0</v>
          </cell>
          <cell r="FL1888">
            <v>0</v>
          </cell>
          <cell r="FM1888">
            <v>0</v>
          </cell>
          <cell r="FN1888">
            <v>0</v>
          </cell>
          <cell r="FO1888">
            <v>0</v>
          </cell>
          <cell r="FP1888">
            <v>0</v>
          </cell>
          <cell r="FQ1888">
            <v>0</v>
          </cell>
          <cell r="FR1888">
            <v>0</v>
          </cell>
          <cell r="FS1888">
            <v>0</v>
          </cell>
          <cell r="FT1888">
            <v>0</v>
          </cell>
          <cell r="FU1888">
            <v>0</v>
          </cell>
          <cell r="FV1888">
            <v>0</v>
          </cell>
          <cell r="FW1888">
            <v>0</v>
          </cell>
          <cell r="FX1888" t="str">
            <v>Country Other South AsiaUniversal Enclosures</v>
          </cell>
        </row>
        <row r="1889">
          <cell r="A1889" t="str">
            <v>Zone Pacific</v>
          </cell>
          <cell r="B1889" t="str">
            <v>Universal Enclosures</v>
          </cell>
          <cell r="C1889">
            <v>104.91985420459</v>
          </cell>
          <cell r="D1889">
            <v>208.98945778594</v>
          </cell>
          <cell r="E1889">
            <v>327.96344170583001</v>
          </cell>
          <cell r="F1889">
            <v>429.46376939226104</v>
          </cell>
          <cell r="G1889">
            <v>583.19786555860105</v>
          </cell>
          <cell r="H1889">
            <v>722.45307330558205</v>
          </cell>
          <cell r="I1889">
            <v>858.73245851385695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77.380631086089892</v>
          </cell>
          <cell r="Q1889">
            <v>186.82553428636001</v>
          </cell>
          <cell r="R1889">
            <v>314.88213767106799</v>
          </cell>
          <cell r="S1889">
            <v>369.056437544841</v>
          </cell>
          <cell r="T1889">
            <v>525.22067533292204</v>
          </cell>
          <cell r="U1889">
            <v>598.89916148142106</v>
          </cell>
          <cell r="V1889">
            <v>684.83965148965001</v>
          </cell>
          <cell r="W1889">
            <v>826.28198029465</v>
          </cell>
          <cell r="X1889">
            <v>918.06153831714994</v>
          </cell>
          <cell r="Y1889">
            <v>1038.47720104375</v>
          </cell>
          <cell r="Z1889">
            <v>1133.5305243263999</v>
          </cell>
          <cell r="AA1889">
            <v>1201.4107946578001</v>
          </cell>
          <cell r="AB1889">
            <v>0</v>
          </cell>
          <cell r="AC1889">
            <v>96.030145572380007</v>
          </cell>
          <cell r="AD1889">
            <v>187.89360249892002</v>
          </cell>
          <cell r="AE1889">
            <v>311.91921931208003</v>
          </cell>
          <cell r="AF1889">
            <v>407.32867752483997</v>
          </cell>
          <cell r="AG1889">
            <v>538.25885749189797</v>
          </cell>
          <cell r="AH1889">
            <v>682.78547415179992</v>
          </cell>
          <cell r="AI1889">
            <v>837.50489378795999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67.942283248249993</v>
          </cell>
          <cell r="AQ1889">
            <v>164.404479662</v>
          </cell>
          <cell r="AR1889">
            <v>280.25108863874999</v>
          </cell>
          <cell r="AS1889">
            <v>373.56352165733995</v>
          </cell>
          <cell r="AT1889">
            <v>496.77885439319999</v>
          </cell>
          <cell r="AU1889">
            <v>604.69712450844008</v>
          </cell>
          <cell r="AV1889">
            <v>686.20398307999892</v>
          </cell>
          <cell r="AW1889">
            <v>811.71535510524905</v>
          </cell>
          <cell r="AX1889">
            <v>911.4931568758999</v>
          </cell>
          <cell r="AY1889">
            <v>1038.3027159311</v>
          </cell>
          <cell r="AZ1889">
            <v>1142.90787815105</v>
          </cell>
          <cell r="BA1889">
            <v>1222.6074330490001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102.74960615597999</v>
          </cell>
          <cell r="BQ1889">
            <v>206.31822498174</v>
          </cell>
          <cell r="BR1889">
            <v>325.64119908613998</v>
          </cell>
          <cell r="BS1889">
            <v>428.21738564918098</v>
          </cell>
          <cell r="BT1889">
            <v>582.48582721796095</v>
          </cell>
          <cell r="BU1889">
            <v>719.923226216182</v>
          </cell>
          <cell r="BV1889">
            <v>856.76669090938094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75.820210078979898</v>
          </cell>
          <cell r="CD1889">
            <v>184.43387065156</v>
          </cell>
          <cell r="CE1889">
            <v>312.57061829280599</v>
          </cell>
          <cell r="CF1889">
            <v>367.80866696036099</v>
          </cell>
          <cell r="CG1889">
            <v>524.24189770116197</v>
          </cell>
          <cell r="CH1889">
            <v>596.54111803412093</v>
          </cell>
          <cell r="CI1889">
            <v>683.19285362414007</v>
          </cell>
          <cell r="CJ1889">
            <v>824.30979409014003</v>
          </cell>
          <cell r="CK1889">
            <v>915.85478589713989</v>
          </cell>
          <cell r="CL1889">
            <v>1035.9778381665001</v>
          </cell>
          <cell r="CM1889">
            <v>1130.7829475614399</v>
          </cell>
          <cell r="CN1889">
            <v>1198.45790755288</v>
          </cell>
          <cell r="CO1889">
            <v>0</v>
          </cell>
          <cell r="CP1889">
            <v>94.085508262360008</v>
          </cell>
          <cell r="CQ1889">
            <v>185.50611646331998</v>
          </cell>
          <cell r="CR1889">
            <v>309.68403206864002</v>
          </cell>
          <cell r="CS1889">
            <v>406.03819527611995</v>
          </cell>
          <cell r="CT1889">
            <v>537.46934571198005</v>
          </cell>
          <cell r="CU1889">
            <v>680.34584191010003</v>
          </cell>
          <cell r="CV1889">
            <v>835.58891322241993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4.6038043097039842E-3</v>
          </cell>
          <cell r="DQ1889">
            <v>6.2032035621203321E-3</v>
          </cell>
          <cell r="DR1889">
            <v>1.2643507494853237E-2</v>
          </cell>
          <cell r="DS1889">
            <v>7.6658369662525499E-3</v>
          </cell>
          <cell r="DT1889">
            <v>9.8749946828806355E-3</v>
          </cell>
          <cell r="DU1889">
            <v>1.0837684150679167E-2</v>
          </cell>
          <cell r="DV1889">
            <v>9.2628964077100546E-3</v>
          </cell>
          <cell r="DW1889">
            <v>0</v>
          </cell>
          <cell r="DX1889">
            <v>0</v>
          </cell>
          <cell r="DY1889">
            <v>0</v>
          </cell>
          <cell r="DZ1889">
            <v>0</v>
          </cell>
          <cell r="EA1889">
            <v>0</v>
          </cell>
          <cell r="EB1889">
            <v>0</v>
          </cell>
          <cell r="EC1889">
            <v>0.34967931701547417</v>
          </cell>
          <cell r="ED1889">
            <v>0.11173800043674875</v>
          </cell>
          <cell r="EE1889">
            <v>2.8539151019951747E-2</v>
          </cell>
          <cell r="EF1889">
            <v>0.15482775061891618</v>
          </cell>
          <cell r="EG1889">
            <v>9.9528506006523632E-2</v>
          </cell>
          <cell r="EH1889">
            <v>0.19336834525845426</v>
          </cell>
          <cell r="EI1889">
            <v>0.24240924272838593</v>
          </cell>
          <cell r="EJ1889">
            <v>-1</v>
          </cell>
          <cell r="EK1889">
            <v>-1</v>
          </cell>
          <cell r="EL1889">
            <v>-1</v>
          </cell>
          <cell r="EM1889">
            <v>-1</v>
          </cell>
          <cell r="EN1889">
            <v>-1</v>
          </cell>
          <cell r="EO1889">
            <v>0</v>
          </cell>
          <cell r="EP1889">
            <v>94.085508262360008</v>
          </cell>
          <cell r="EQ1889">
            <v>185.50611646331998</v>
          </cell>
          <cell r="ER1889">
            <v>309.68403206864002</v>
          </cell>
          <cell r="ES1889">
            <v>406.03819527611995</v>
          </cell>
          <cell r="ET1889">
            <v>537.46934571198005</v>
          </cell>
          <cell r="EU1889">
            <v>680.34584191010003</v>
          </cell>
          <cell r="EV1889">
            <v>835.58891322241993</v>
          </cell>
          <cell r="EW1889">
            <v>0</v>
          </cell>
          <cell r="EX1889">
            <v>0</v>
          </cell>
          <cell r="EY1889">
            <v>0</v>
          </cell>
          <cell r="EZ1889">
            <v>0</v>
          </cell>
          <cell r="FA1889">
            <v>0</v>
          </cell>
          <cell r="FB1889">
            <v>0</v>
          </cell>
          <cell r="FC1889">
            <v>0</v>
          </cell>
          <cell r="FD1889">
            <v>0</v>
          </cell>
          <cell r="FE1889">
            <v>0</v>
          </cell>
          <cell r="FF1889">
            <v>0</v>
          </cell>
          <cell r="FG1889">
            <v>0</v>
          </cell>
          <cell r="FH1889">
            <v>0</v>
          </cell>
          <cell r="FI1889">
            <v>0</v>
          </cell>
          <cell r="FJ1889">
            <v>0</v>
          </cell>
          <cell r="FK1889">
            <v>0</v>
          </cell>
          <cell r="FL1889">
            <v>0</v>
          </cell>
          <cell r="FM1889">
            <v>0</v>
          </cell>
          <cell r="FN1889">
            <v>0</v>
          </cell>
          <cell r="FO1889">
            <v>0</v>
          </cell>
          <cell r="FP1889">
            <v>1406.173849991603</v>
          </cell>
          <cell r="FQ1889">
            <v>1198.45790755288</v>
          </cell>
          <cell r="FR1889">
            <v>0</v>
          </cell>
          <cell r="FS1889">
            <v>0</v>
          </cell>
          <cell r="FT1889">
            <v>1406.173849991603</v>
          </cell>
          <cell r="FU1889">
            <v>1406.173849991603</v>
          </cell>
          <cell r="FV1889">
            <v>1406.173849991603</v>
          </cell>
          <cell r="FW1889">
            <v>1.2396450344216608E-2</v>
          </cell>
          <cell r="FX1889" t="str">
            <v>Zone PacificUniversal Enclosures</v>
          </cell>
        </row>
        <row r="1890">
          <cell r="A1890" t="str">
            <v>Country Australia</v>
          </cell>
          <cell r="B1890" t="str">
            <v>Universal Enclosures</v>
          </cell>
          <cell r="C1890">
            <v>69.183451264590005</v>
          </cell>
          <cell r="D1890">
            <v>134.71243218594</v>
          </cell>
          <cell r="E1890">
            <v>219.77511621583</v>
          </cell>
          <cell r="F1890">
            <v>286.25425173226103</v>
          </cell>
          <cell r="G1890">
            <v>384.61956811354003</v>
          </cell>
          <cell r="H1890">
            <v>468.59008414398102</v>
          </cell>
          <cell r="I1890">
            <v>537.488988573857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45.8082130860899</v>
          </cell>
          <cell r="Q1890">
            <v>123.32060628636</v>
          </cell>
          <cell r="R1890">
            <v>186.68442311916999</v>
          </cell>
          <cell r="S1890">
            <v>225.37512286911999</v>
          </cell>
          <cell r="T1890">
            <v>304.20938807004001</v>
          </cell>
          <cell r="U1890">
            <v>352.20341418342002</v>
          </cell>
          <cell r="V1890">
            <v>414.59357502965003</v>
          </cell>
          <cell r="W1890">
            <v>502.83841461464999</v>
          </cell>
          <cell r="X1890">
            <v>555.93639659714995</v>
          </cell>
          <cell r="Y1890">
            <v>628.29205908375002</v>
          </cell>
          <cell r="Z1890">
            <v>682.34574298639996</v>
          </cell>
          <cell r="AA1890">
            <v>715.96232389780005</v>
          </cell>
          <cell r="AB1890">
            <v>0</v>
          </cell>
          <cell r="AC1890">
            <v>57.904961572380003</v>
          </cell>
          <cell r="AD1890">
            <v>110.14457849892</v>
          </cell>
          <cell r="AE1890">
            <v>201.13820976208001</v>
          </cell>
          <cell r="AF1890">
            <v>258.86067152483997</v>
          </cell>
          <cell r="AG1890">
            <v>338.44614317227803</v>
          </cell>
          <cell r="AH1890">
            <v>436.09508348819998</v>
          </cell>
          <cell r="AI1890">
            <v>524.41459526569997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40.548421157009997</v>
          </cell>
          <cell r="AQ1890">
            <v>100.94957217912</v>
          </cell>
          <cell r="AR1890">
            <v>169.81145507602</v>
          </cell>
          <cell r="AS1890">
            <v>211.06024945921999</v>
          </cell>
          <cell r="AT1890">
            <v>287.83767285319999</v>
          </cell>
          <cell r="AU1890">
            <v>352.53326450844003</v>
          </cell>
          <cell r="AV1890">
            <v>407.800447079999</v>
          </cell>
          <cell r="AW1890">
            <v>489.66380710524902</v>
          </cell>
          <cell r="AX1890">
            <v>551.69197687589997</v>
          </cell>
          <cell r="AY1890">
            <v>631.31449593110005</v>
          </cell>
          <cell r="AZ1890">
            <v>695.22083615104998</v>
          </cell>
          <cell r="BA1890">
            <v>733.04189304900001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67.570870255979997</v>
          </cell>
          <cell r="BQ1890">
            <v>132.92901348173999</v>
          </cell>
          <cell r="BR1890">
            <v>218.46304338613999</v>
          </cell>
          <cell r="BS1890">
            <v>286.24166054918101</v>
          </cell>
          <cell r="BT1890">
            <v>385.19808718285998</v>
          </cell>
          <cell r="BU1890">
            <v>468.13411270178102</v>
          </cell>
          <cell r="BV1890">
            <v>537.39021260938102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44.7404800789799</v>
          </cell>
          <cell r="CD1890">
            <v>121.68800065156</v>
          </cell>
          <cell r="CE1890">
            <v>185.56990404385999</v>
          </cell>
          <cell r="CF1890">
            <v>225.36520951616001</v>
          </cell>
          <cell r="CG1890">
            <v>304.66695951636001</v>
          </cell>
          <cell r="CH1890">
            <v>351.86069523961999</v>
          </cell>
          <cell r="CI1890">
            <v>414.51738392414001</v>
          </cell>
          <cell r="CJ1890">
            <v>502.74600649014002</v>
          </cell>
          <cell r="CK1890">
            <v>555.83423049713997</v>
          </cell>
          <cell r="CL1890">
            <v>628.17659596650003</v>
          </cell>
          <cell r="CM1890">
            <v>682.22034626144</v>
          </cell>
          <cell r="CN1890">
            <v>715.83074935288005</v>
          </cell>
          <cell r="CO1890">
            <v>0</v>
          </cell>
          <cell r="CP1890">
            <v>56.555268262360002</v>
          </cell>
          <cell r="CQ1890">
            <v>108.68640646332</v>
          </cell>
          <cell r="CR1890">
            <v>199.93740056863999</v>
          </cell>
          <cell r="CS1890">
            <v>258.84928527611999</v>
          </cell>
          <cell r="CT1890">
            <v>338.95521125928002</v>
          </cell>
          <cell r="CU1890">
            <v>435.67073199020001</v>
          </cell>
          <cell r="CV1890">
            <v>524.31822202171998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-1.3672979072611704E-3</v>
          </cell>
          <cell r="DQ1890">
            <v>8.4007806658849861E-3</v>
          </cell>
          <cell r="DR1890">
            <v>1.528657114555879E-2</v>
          </cell>
          <cell r="DS1890">
            <v>1.3038589631285501E-2</v>
          </cell>
          <cell r="DT1890">
            <v>1.7531537582367706E-2</v>
          </cell>
          <cell r="DU1890">
            <v>1.7725125988310879E-2</v>
          </cell>
          <cell r="DV1890">
            <v>1.295532351034059E-2</v>
          </cell>
          <cell r="DW1890">
            <v>0</v>
          </cell>
          <cell r="DX1890">
            <v>0</v>
          </cell>
          <cell r="DY1890">
            <v>0</v>
          </cell>
          <cell r="DZ1890">
            <v>0</v>
          </cell>
          <cell r="EA1890">
            <v>0</v>
          </cell>
          <cell r="EB1890">
            <v>0</v>
          </cell>
          <cell r="EC1890">
            <v>0.51235270929076626</v>
          </cell>
          <cell r="ED1890">
            <v>8.3275329952082311E-2</v>
          </cell>
          <cell r="EE1890">
            <v>0.15952947913172899</v>
          </cell>
          <cell r="EF1890">
            <v>0.253776080819617</v>
          </cell>
          <cell r="EG1890">
            <v>0.24254144816308876</v>
          </cell>
          <cell r="EH1890">
            <v>0.30728126112680698</v>
          </cell>
          <cell r="EI1890">
            <v>0.27984304482675681</v>
          </cell>
          <cell r="EJ1890">
            <v>-1</v>
          </cell>
          <cell r="EK1890">
            <v>-1</v>
          </cell>
          <cell r="EL1890">
            <v>-1</v>
          </cell>
          <cell r="EM1890">
            <v>-1</v>
          </cell>
          <cell r="EN1890">
            <v>-1</v>
          </cell>
          <cell r="EO1890">
            <v>0</v>
          </cell>
          <cell r="EP1890">
            <v>56.555268262360002</v>
          </cell>
          <cell r="EQ1890">
            <v>108.68640646332</v>
          </cell>
          <cell r="ER1890">
            <v>199.93740056863999</v>
          </cell>
          <cell r="ES1890">
            <v>258.84928527611999</v>
          </cell>
          <cell r="ET1890">
            <v>338.95521125928002</v>
          </cell>
          <cell r="EU1890">
            <v>435.67073199020001</v>
          </cell>
          <cell r="EV1890">
            <v>524.31822202171998</v>
          </cell>
          <cell r="EW1890">
            <v>0</v>
          </cell>
          <cell r="EX1890">
            <v>0</v>
          </cell>
          <cell r="EY1890">
            <v>0</v>
          </cell>
          <cell r="EZ1890">
            <v>0</v>
          </cell>
          <cell r="FA1890">
            <v>0</v>
          </cell>
          <cell r="FB1890">
            <v>0</v>
          </cell>
          <cell r="FC1890">
            <v>0</v>
          </cell>
          <cell r="FD1890">
            <v>0</v>
          </cell>
          <cell r="FE1890">
            <v>0</v>
          </cell>
          <cell r="FF1890">
            <v>0</v>
          </cell>
          <cell r="FG1890">
            <v>0</v>
          </cell>
          <cell r="FH1890">
            <v>0</v>
          </cell>
          <cell r="FI1890">
            <v>0</v>
          </cell>
          <cell r="FJ1890">
            <v>0</v>
          </cell>
          <cell r="FK1890">
            <v>0</v>
          </cell>
          <cell r="FL1890">
            <v>0</v>
          </cell>
          <cell r="FM1890">
            <v>0</v>
          </cell>
          <cell r="FN1890">
            <v>0</v>
          </cell>
          <cell r="FO1890">
            <v>0</v>
          </cell>
          <cell r="FP1890">
            <v>906.55252999160302</v>
          </cell>
          <cell r="FQ1890">
            <v>715.83074935288005</v>
          </cell>
          <cell r="FR1890">
            <v>0</v>
          </cell>
          <cell r="FS1890">
            <v>0</v>
          </cell>
          <cell r="FT1890">
            <v>906.55252999160302</v>
          </cell>
          <cell r="FU1890">
            <v>906.55252999160302</v>
          </cell>
          <cell r="FV1890">
            <v>906.55252999160302</v>
          </cell>
          <cell r="FW1890">
            <v>2.4000000000000004E-2</v>
          </cell>
          <cell r="FX1890" t="str">
            <v>Country AustraliaUniversal Enclosures</v>
          </cell>
        </row>
        <row r="1891">
          <cell r="A1891" t="str">
            <v>N-Clipsal Australia Pty Ltd</v>
          </cell>
          <cell r="B1891" t="str">
            <v>Universal Enclosures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  <cell r="DW1891">
            <v>0</v>
          </cell>
          <cell r="DX1891">
            <v>0</v>
          </cell>
          <cell r="DY1891">
            <v>0</v>
          </cell>
          <cell r="DZ1891">
            <v>0</v>
          </cell>
          <cell r="EA1891">
            <v>0</v>
          </cell>
          <cell r="EB1891">
            <v>0</v>
          </cell>
          <cell r="EC1891">
            <v>1</v>
          </cell>
          <cell r="ED1891">
            <v>1</v>
          </cell>
          <cell r="EE1891">
            <v>1</v>
          </cell>
          <cell r="EF1891">
            <v>1</v>
          </cell>
          <cell r="EG1891">
            <v>1</v>
          </cell>
          <cell r="EH1891">
            <v>1</v>
          </cell>
          <cell r="EI1891">
            <v>1</v>
          </cell>
          <cell r="EJ1891">
            <v>1</v>
          </cell>
          <cell r="EK1891">
            <v>1</v>
          </cell>
          <cell r="EL1891">
            <v>1</v>
          </cell>
          <cell r="EM1891">
            <v>1</v>
          </cell>
          <cell r="EN1891">
            <v>1</v>
          </cell>
          <cell r="EO1891">
            <v>0</v>
          </cell>
          <cell r="EP1891">
            <v>0</v>
          </cell>
          <cell r="EQ1891">
            <v>0</v>
          </cell>
          <cell r="ER1891">
            <v>0</v>
          </cell>
          <cell r="ES1891">
            <v>0</v>
          </cell>
          <cell r="ET1891">
            <v>0</v>
          </cell>
          <cell r="EU1891">
            <v>0</v>
          </cell>
          <cell r="EV1891">
            <v>0</v>
          </cell>
          <cell r="EW1891">
            <v>0</v>
          </cell>
          <cell r="EX1891">
            <v>0</v>
          </cell>
          <cell r="EY1891">
            <v>0</v>
          </cell>
          <cell r="EZ1891">
            <v>0</v>
          </cell>
          <cell r="FA1891">
            <v>0</v>
          </cell>
          <cell r="FB1891">
            <v>0</v>
          </cell>
          <cell r="FC1891">
            <v>0</v>
          </cell>
          <cell r="FD1891">
            <v>0</v>
          </cell>
          <cell r="FE1891">
            <v>0</v>
          </cell>
          <cell r="FF1891">
            <v>0</v>
          </cell>
          <cell r="FG1891">
            <v>0</v>
          </cell>
          <cell r="FH1891">
            <v>0</v>
          </cell>
          <cell r="FI1891">
            <v>0</v>
          </cell>
          <cell r="FJ1891">
            <v>0</v>
          </cell>
          <cell r="FK1891">
            <v>0</v>
          </cell>
          <cell r="FL1891">
            <v>0</v>
          </cell>
          <cell r="FM1891">
            <v>0</v>
          </cell>
          <cell r="FN1891">
            <v>0</v>
          </cell>
          <cell r="FO1891">
            <v>0</v>
          </cell>
          <cell r="FP1891">
            <v>0</v>
          </cell>
          <cell r="FQ1891">
            <v>0</v>
          </cell>
          <cell r="FR1891">
            <v>0</v>
          </cell>
          <cell r="FS1891">
            <v>0</v>
          </cell>
          <cell r="FT1891">
            <v>0</v>
          </cell>
          <cell r="FU1891">
            <v>0</v>
          </cell>
          <cell r="FV1891">
            <v>0</v>
          </cell>
          <cell r="FW1891">
            <v>0</v>
          </cell>
          <cell r="FX1891" t="str">
            <v>N-Clipsal Australia Pty LtdUniversal Enclosures</v>
          </cell>
        </row>
        <row r="1892">
          <cell r="A1892" t="str">
            <v>Country New Zealand</v>
          </cell>
          <cell r="B1892" t="str">
            <v>Universal Enclosures</v>
          </cell>
          <cell r="C1892">
            <v>35.736402939999998</v>
          </cell>
          <cell r="D1892">
            <v>74.277025600000002</v>
          </cell>
          <cell r="E1892">
            <v>108.18832549</v>
          </cell>
          <cell r="F1892">
            <v>143.20951765999999</v>
          </cell>
          <cell r="G1892">
            <v>198.578297445061</v>
          </cell>
          <cell r="H1892">
            <v>253.86298916160101</v>
          </cell>
          <cell r="I1892">
            <v>321.24346994000001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31.572417999999999</v>
          </cell>
          <cell r="Q1892">
            <v>63.504928</v>
          </cell>
          <cell r="R1892">
            <v>128.197714551898</v>
          </cell>
          <cell r="S1892">
            <v>143.68131467572101</v>
          </cell>
          <cell r="T1892">
            <v>221.01128726288201</v>
          </cell>
          <cell r="U1892">
            <v>246.69574729800101</v>
          </cell>
          <cell r="V1892">
            <v>270.24607645999998</v>
          </cell>
          <cell r="W1892">
            <v>323.44356568000001</v>
          </cell>
          <cell r="X1892">
            <v>362.12514171999999</v>
          </cell>
          <cell r="Y1892">
            <v>410.18514196000001</v>
          </cell>
          <cell r="Z1892">
            <v>451.18478133999997</v>
          </cell>
          <cell r="AA1892">
            <v>485.44847076000002</v>
          </cell>
          <cell r="AB1892">
            <v>0</v>
          </cell>
          <cell r="AC1892">
            <v>38.125183999999997</v>
          </cell>
          <cell r="AD1892">
            <v>77.749024000000006</v>
          </cell>
          <cell r="AE1892">
            <v>110.78100954999999</v>
          </cell>
          <cell r="AF1892">
            <v>148.468006</v>
          </cell>
          <cell r="AG1892">
            <v>199.81271431962</v>
          </cell>
          <cell r="AH1892">
            <v>246.6903906636</v>
          </cell>
          <cell r="AI1892">
            <v>313.09029852226001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27.393862091239999</v>
          </cell>
          <cell r="AQ1892">
            <v>63.454907482879996</v>
          </cell>
          <cell r="AR1892">
            <v>110.43963356272999</v>
          </cell>
          <cell r="AS1892">
            <v>162.50327219811999</v>
          </cell>
          <cell r="AT1892">
            <v>208.94118154</v>
          </cell>
          <cell r="AU1892">
            <v>252.16386</v>
          </cell>
          <cell r="AV1892">
            <v>278.40353599999997</v>
          </cell>
          <cell r="AW1892">
            <v>322.05154800000003</v>
          </cell>
          <cell r="AX1892">
            <v>359.80117999999999</v>
          </cell>
          <cell r="AY1892">
            <v>406.98821999999996</v>
          </cell>
          <cell r="AZ1892">
            <v>447.68704199999996</v>
          </cell>
          <cell r="BA1892">
            <v>489.56553999999994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35.1787359</v>
          </cell>
          <cell r="BQ1892">
            <v>73.389211500000002</v>
          </cell>
          <cell r="BR1892">
            <v>107.1781557</v>
          </cell>
          <cell r="BS1892">
            <v>141.97572510000001</v>
          </cell>
          <cell r="BT1892">
            <v>197.287740035101</v>
          </cell>
          <cell r="BU1892">
            <v>251.78911351440101</v>
          </cell>
          <cell r="BV1892">
            <v>319.37647829999997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31.079730000000001</v>
          </cell>
          <cell r="CD1892">
            <v>62.745869999999996</v>
          </cell>
          <cell r="CE1892">
            <v>127.000714248946</v>
          </cell>
          <cell r="CF1892">
            <v>142.44345744420099</v>
          </cell>
          <cell r="CG1892">
            <v>219.57493818480199</v>
          </cell>
          <cell r="CH1892">
            <v>244.680422794501</v>
          </cell>
          <cell r="CI1892">
            <v>268.67546970000001</v>
          </cell>
          <cell r="CJ1892">
            <v>321.56378760000001</v>
          </cell>
          <cell r="CK1892">
            <v>360.02055539999998</v>
          </cell>
          <cell r="CL1892">
            <v>407.80124219999999</v>
          </cell>
          <cell r="CM1892">
            <v>448.56260129999998</v>
          </cell>
          <cell r="CN1892">
            <v>482.6271582</v>
          </cell>
          <cell r="CO1892">
            <v>0</v>
          </cell>
          <cell r="CP1892">
            <v>37.530239999999999</v>
          </cell>
          <cell r="CQ1892">
            <v>76.819710000000001</v>
          </cell>
          <cell r="CR1892">
            <v>109.74663150000001</v>
          </cell>
          <cell r="CS1892">
            <v>147.18890999999999</v>
          </cell>
          <cell r="CT1892">
            <v>198.51413445270001</v>
          </cell>
          <cell r="CU1892">
            <v>244.6751099199</v>
          </cell>
          <cell r="CV1892">
            <v>311.27069120070001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1.6368790720405136E-2</v>
          </cell>
          <cell r="DQ1892">
            <v>2.2419131562830983E-3</v>
          </cell>
          <cell r="DR1892">
            <v>7.3165031786286954E-3</v>
          </cell>
          <cell r="DS1892">
            <v>-2.9044722326869487E-3</v>
          </cell>
          <cell r="DT1892">
            <v>-4.6316924021681206E-3</v>
          </cell>
          <cell r="DU1892">
            <v>-1.6335981407742896E-3</v>
          </cell>
          <cell r="DV1892">
            <v>3.144741024056371E-3</v>
          </cell>
          <cell r="DW1892">
            <v>0</v>
          </cell>
          <cell r="DX1892">
            <v>0</v>
          </cell>
          <cell r="DY1892">
            <v>0</v>
          </cell>
          <cell r="DZ1892">
            <v>0</v>
          </cell>
          <cell r="EA1892">
            <v>0</v>
          </cell>
          <cell r="EB1892">
            <v>0</v>
          </cell>
          <cell r="EC1892">
            <v>0.11365756483977196</v>
          </cell>
          <cell r="ED1892">
            <v>0.16700983352500764</v>
          </cell>
          <cell r="EE1892">
            <v>-0.16221193938141687</v>
          </cell>
          <cell r="EF1892">
            <v>-3.8026739656416009E-4</v>
          </cell>
          <cell r="EG1892">
            <v>-9.7320624001016376E-2</v>
          </cell>
          <cell r="EH1892">
            <v>3.0736770422435056E-2</v>
          </cell>
          <cell r="EI1892">
            <v>0.18498079069602769</v>
          </cell>
          <cell r="EJ1892">
            <v>-1</v>
          </cell>
          <cell r="EK1892">
            <v>-1</v>
          </cell>
          <cell r="EL1892">
            <v>-1</v>
          </cell>
          <cell r="EM1892">
            <v>-1</v>
          </cell>
          <cell r="EN1892">
            <v>-1</v>
          </cell>
          <cell r="EO1892">
            <v>0</v>
          </cell>
          <cell r="EP1892">
            <v>37.530239999999999</v>
          </cell>
          <cell r="EQ1892">
            <v>76.819710000000001</v>
          </cell>
          <cell r="ER1892">
            <v>109.74663150000001</v>
          </cell>
          <cell r="ES1892">
            <v>147.18890999999999</v>
          </cell>
          <cell r="ET1892">
            <v>198.51413445270001</v>
          </cell>
          <cell r="EU1892">
            <v>244.6751099199</v>
          </cell>
          <cell r="EV1892">
            <v>311.27069120070001</v>
          </cell>
          <cell r="EW1892">
            <v>0</v>
          </cell>
          <cell r="EX1892">
            <v>0</v>
          </cell>
          <cell r="EY1892">
            <v>0</v>
          </cell>
          <cell r="EZ1892">
            <v>0</v>
          </cell>
          <cell r="FA1892">
            <v>0</v>
          </cell>
          <cell r="FB1892">
            <v>0</v>
          </cell>
          <cell r="FC1892">
            <v>0</v>
          </cell>
          <cell r="FD1892">
            <v>0</v>
          </cell>
          <cell r="FE1892">
            <v>0</v>
          </cell>
          <cell r="FF1892">
            <v>0</v>
          </cell>
          <cell r="FG1892">
            <v>0</v>
          </cell>
          <cell r="FH1892">
            <v>0</v>
          </cell>
          <cell r="FI1892">
            <v>0</v>
          </cell>
          <cell r="FJ1892">
            <v>0</v>
          </cell>
          <cell r="FK1892">
            <v>0</v>
          </cell>
          <cell r="FL1892">
            <v>0</v>
          </cell>
          <cell r="FM1892">
            <v>0</v>
          </cell>
          <cell r="FN1892">
            <v>0</v>
          </cell>
          <cell r="FO1892">
            <v>0</v>
          </cell>
          <cell r="FP1892">
            <v>499.62132000000003</v>
          </cell>
          <cell r="FQ1892">
            <v>482.6271582</v>
          </cell>
          <cell r="FR1892">
            <v>0</v>
          </cell>
          <cell r="FS1892">
            <v>0</v>
          </cell>
          <cell r="FT1892">
            <v>499.62132000000003</v>
          </cell>
          <cell r="FU1892">
            <v>499.62132000000003</v>
          </cell>
          <cell r="FV1892">
            <v>499.62132000000003</v>
          </cell>
          <cell r="FW1892">
            <v>-8.0000000000000054E-3</v>
          </cell>
          <cell r="FX1892" t="str">
            <v>Country New ZealandUniversal Enclosures</v>
          </cell>
        </row>
        <row r="1893">
          <cell r="A1893" t="str">
            <v>Zone EAJ</v>
          </cell>
          <cell r="B1893" t="str">
            <v>Universal Enclosures</v>
          </cell>
          <cell r="C1893">
            <v>113.11846384</v>
          </cell>
          <cell r="D1893">
            <v>151.51328644700001</v>
          </cell>
          <cell r="E1893">
            <v>234.1909171714</v>
          </cell>
          <cell r="F1893">
            <v>294.70177856219999</v>
          </cell>
          <cell r="G1893">
            <v>477.77498313499996</v>
          </cell>
          <cell r="H1893">
            <v>515.33447990700006</v>
          </cell>
          <cell r="I1893">
            <v>573.83760941399999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74.712134559999996</v>
          </cell>
          <cell r="Q1893">
            <v>240.92887954999998</v>
          </cell>
          <cell r="R1893">
            <v>222.27691039799998</v>
          </cell>
          <cell r="S1893">
            <v>341.719888062</v>
          </cell>
          <cell r="T1893">
            <v>410.84843093000001</v>
          </cell>
          <cell r="U1893">
            <v>514.31052417600006</v>
          </cell>
          <cell r="V1893">
            <v>545.32833272300002</v>
          </cell>
          <cell r="W1893">
            <v>628.53354270299997</v>
          </cell>
          <cell r="X1893">
            <v>714.08463126599997</v>
          </cell>
          <cell r="Y1893">
            <v>799.38117466599999</v>
          </cell>
          <cell r="Z1893">
            <v>913.0335559959999</v>
          </cell>
          <cell r="AA1893">
            <v>958.1033461648999</v>
          </cell>
          <cell r="AB1893">
            <v>0</v>
          </cell>
          <cell r="AC1893">
            <v>86.135987049999997</v>
          </cell>
          <cell r="AD1893">
            <v>150.43254074999999</v>
          </cell>
          <cell r="AE1893">
            <v>240.344526758748</v>
          </cell>
          <cell r="AF1893">
            <v>285.68010904451802</v>
          </cell>
          <cell r="AG1893">
            <v>358.66385709979397</v>
          </cell>
          <cell r="AH1893">
            <v>441.381573631035</v>
          </cell>
          <cell r="AI1893">
            <v>541.45058837900001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32.71345144</v>
          </cell>
          <cell r="AQ1893">
            <v>115.42125364999998</v>
          </cell>
          <cell r="AR1893">
            <v>308.21882340000002</v>
          </cell>
          <cell r="AS1893">
            <v>406.74813308</v>
          </cell>
          <cell r="AT1893">
            <v>460.14341608999996</v>
          </cell>
          <cell r="AU1893">
            <v>524.33225889999994</v>
          </cell>
          <cell r="AV1893">
            <v>589.96975198000007</v>
          </cell>
          <cell r="AW1893">
            <v>726.75583794599993</v>
          </cell>
          <cell r="AX1893">
            <v>819.49570930599998</v>
          </cell>
          <cell r="AY1893">
            <v>904.22420268900009</v>
          </cell>
          <cell r="AZ1893">
            <v>1001.2265247189999</v>
          </cell>
          <cell r="BA1893">
            <v>1097.0031316189998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112.68788346000001</v>
          </cell>
          <cell r="BQ1893">
            <v>151.45117618899999</v>
          </cell>
          <cell r="BR1893">
            <v>234.61028110909999</v>
          </cell>
          <cell r="BS1893">
            <v>295.45421570529999</v>
          </cell>
          <cell r="BT1893">
            <v>478.04015523600003</v>
          </cell>
          <cell r="BU1893">
            <v>513.11890442499998</v>
          </cell>
          <cell r="BV1893">
            <v>570.98094795999998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74.054179500000004</v>
          </cell>
          <cell r="CD1893">
            <v>242.8122583</v>
          </cell>
          <cell r="CE1893">
            <v>222.74629441600001</v>
          </cell>
          <cell r="CF1893">
            <v>343.90171220600001</v>
          </cell>
          <cell r="CG1893">
            <v>411.67456319999997</v>
          </cell>
          <cell r="CH1893">
            <v>513.12403126799995</v>
          </cell>
          <cell r="CI1893">
            <v>544.25621460599996</v>
          </cell>
          <cell r="CJ1893">
            <v>627.30036820600003</v>
          </cell>
          <cell r="CK1893">
            <v>712.080280012</v>
          </cell>
          <cell r="CL1893">
            <v>796.62930401200003</v>
          </cell>
          <cell r="CM1893">
            <v>909.86192147199995</v>
          </cell>
          <cell r="CN1893">
            <v>954.68144079889998</v>
          </cell>
          <cell r="CO1893">
            <v>0</v>
          </cell>
          <cell r="CP1893">
            <v>84.825963999999999</v>
          </cell>
          <cell r="CQ1893">
            <v>149.53813259999998</v>
          </cell>
          <cell r="CR1893">
            <v>240.89639605276199</v>
          </cell>
          <cell r="CS1893">
            <v>286.69429501968699</v>
          </cell>
          <cell r="CT1893">
            <v>358.55804990713102</v>
          </cell>
          <cell r="CU1893">
            <v>438.98023072331102</v>
          </cell>
          <cell r="CV1893">
            <v>538.61689055500005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-6.792174546783037E-3</v>
          </cell>
          <cell r="DQ1893">
            <v>-4.9439633723840021E-3</v>
          </cell>
          <cell r="DR1893">
            <v>4.3010125419203392E-3</v>
          </cell>
          <cell r="DS1893">
            <v>2.6147914389247238E-3</v>
          </cell>
          <cell r="DT1893">
            <v>4.1936169310251646E-2</v>
          </cell>
          <cell r="DU1893">
            <v>3.6361319408299779E-2</v>
          </cell>
          <cell r="DV1893">
            <v>3.5043565718716078E-2</v>
          </cell>
          <cell r="DW1893">
            <v>0</v>
          </cell>
          <cell r="DX1893">
            <v>0</v>
          </cell>
          <cell r="DY1893">
            <v>0</v>
          </cell>
          <cell r="DZ1893">
            <v>0</v>
          </cell>
          <cell r="EA1893">
            <v>0</v>
          </cell>
          <cell r="EB1893">
            <v>0</v>
          </cell>
          <cell r="EC1893">
            <v>0.52441151782566164</v>
          </cell>
          <cell r="ED1893">
            <v>-0.36800401564360385</v>
          </cell>
          <cell r="EE1893">
            <v>4.9087700374857324E-2</v>
          </cell>
          <cell r="EF1893">
            <v>-0.13984168085049986</v>
          </cell>
          <cell r="EG1893">
            <v>0.11609370578715938</v>
          </cell>
          <cell r="EH1893">
            <v>-3.3164485954310541E-2</v>
          </cell>
          <cell r="EI1893">
            <v>1.6651993192637438E-2</v>
          </cell>
          <cell r="EJ1893">
            <v>-1</v>
          </cell>
          <cell r="EK1893">
            <v>-1</v>
          </cell>
          <cell r="EL1893">
            <v>-1</v>
          </cell>
          <cell r="EM1893">
            <v>-1</v>
          </cell>
          <cell r="EN1893">
            <v>-1</v>
          </cell>
          <cell r="EO1893">
            <v>0</v>
          </cell>
          <cell r="EP1893">
            <v>84.825963999999999</v>
          </cell>
          <cell r="EQ1893">
            <v>149.53813259999998</v>
          </cell>
          <cell r="ER1893">
            <v>240.89639605276199</v>
          </cell>
          <cell r="ES1893">
            <v>286.69429501968699</v>
          </cell>
          <cell r="ET1893">
            <v>358.55804990713102</v>
          </cell>
          <cell r="EU1893">
            <v>438.98023072331102</v>
          </cell>
          <cell r="EV1893">
            <v>538.61689055500005</v>
          </cell>
          <cell r="EW1893">
            <v>0</v>
          </cell>
          <cell r="EX1893">
            <v>0</v>
          </cell>
          <cell r="EY1893">
            <v>0</v>
          </cell>
          <cell r="EZ1893">
            <v>0</v>
          </cell>
          <cell r="FA1893">
            <v>0</v>
          </cell>
          <cell r="FB1893">
            <v>0</v>
          </cell>
          <cell r="FC1893">
            <v>0</v>
          </cell>
          <cell r="FD1893">
            <v>0</v>
          </cell>
          <cell r="FE1893">
            <v>0</v>
          </cell>
          <cell r="FF1893">
            <v>0</v>
          </cell>
          <cell r="FG1893">
            <v>0</v>
          </cell>
          <cell r="FH1893">
            <v>0</v>
          </cell>
          <cell r="FI1893">
            <v>0</v>
          </cell>
          <cell r="FJ1893">
            <v>0</v>
          </cell>
          <cell r="FK1893">
            <v>0</v>
          </cell>
          <cell r="FL1893">
            <v>0</v>
          </cell>
          <cell r="FM1893">
            <v>0</v>
          </cell>
          <cell r="FN1893">
            <v>0</v>
          </cell>
          <cell r="FO1893">
            <v>0</v>
          </cell>
          <cell r="FP1893">
            <v>1182.0166726871998</v>
          </cell>
          <cell r="FQ1893">
            <v>954.68144079889998</v>
          </cell>
          <cell r="FR1893">
            <v>0</v>
          </cell>
          <cell r="FS1893">
            <v>0</v>
          </cell>
          <cell r="FT1893">
            <v>1182.0166726871998</v>
          </cell>
          <cell r="FU1893">
            <v>1182.0166726871998</v>
          </cell>
          <cell r="FV1893">
            <v>1182.0166726871998</v>
          </cell>
          <cell r="FW1893">
            <v>1.2432774310417383E-2</v>
          </cell>
          <cell r="FX1893" t="str">
            <v>Zone EAJUniversal Enclosures</v>
          </cell>
        </row>
        <row r="1894">
          <cell r="A1894" t="str">
            <v>Country Japan</v>
          </cell>
          <cell r="B1894" t="str">
            <v>Universal Enclosures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0</v>
          </cell>
          <cell r="EC1894">
            <v>1</v>
          </cell>
          <cell r="ED1894">
            <v>1</v>
          </cell>
          <cell r="EE1894">
            <v>1</v>
          </cell>
          <cell r="EF1894">
            <v>1</v>
          </cell>
          <cell r="EG1894">
            <v>1</v>
          </cell>
          <cell r="EH1894">
            <v>1</v>
          </cell>
          <cell r="EI1894">
            <v>1</v>
          </cell>
          <cell r="EJ1894">
            <v>1</v>
          </cell>
          <cell r="EK1894">
            <v>1</v>
          </cell>
          <cell r="EL1894">
            <v>1</v>
          </cell>
          <cell r="EM1894">
            <v>1</v>
          </cell>
          <cell r="EN1894">
            <v>1</v>
          </cell>
          <cell r="EO1894">
            <v>0</v>
          </cell>
          <cell r="EP1894">
            <v>0</v>
          </cell>
          <cell r="EQ1894">
            <v>0</v>
          </cell>
          <cell r="ER1894">
            <v>0</v>
          </cell>
          <cell r="ES1894">
            <v>0</v>
          </cell>
          <cell r="ET1894">
            <v>0</v>
          </cell>
          <cell r="EU1894">
            <v>0</v>
          </cell>
          <cell r="EV1894">
            <v>0</v>
          </cell>
          <cell r="EW1894">
            <v>0</v>
          </cell>
          <cell r="EX1894">
            <v>0</v>
          </cell>
          <cell r="EY1894">
            <v>0</v>
          </cell>
          <cell r="EZ1894">
            <v>0</v>
          </cell>
          <cell r="FA1894">
            <v>0</v>
          </cell>
          <cell r="FB1894">
            <v>0</v>
          </cell>
          <cell r="FC1894">
            <v>0</v>
          </cell>
          <cell r="FD1894">
            <v>0</v>
          </cell>
          <cell r="FE1894">
            <v>0</v>
          </cell>
          <cell r="FF1894">
            <v>0</v>
          </cell>
          <cell r="FG1894">
            <v>0</v>
          </cell>
          <cell r="FH1894">
            <v>0</v>
          </cell>
          <cell r="FI1894">
            <v>0</v>
          </cell>
          <cell r="FJ1894">
            <v>0</v>
          </cell>
          <cell r="FK1894">
            <v>0</v>
          </cell>
          <cell r="FL1894">
            <v>0</v>
          </cell>
          <cell r="FM1894">
            <v>0</v>
          </cell>
          <cell r="FN1894">
            <v>0</v>
          </cell>
          <cell r="FO1894">
            <v>0</v>
          </cell>
          <cell r="FP1894">
            <v>0</v>
          </cell>
          <cell r="FQ1894">
            <v>0</v>
          </cell>
          <cell r="FR1894">
            <v>0</v>
          </cell>
          <cell r="FS1894">
            <v>0</v>
          </cell>
          <cell r="FT1894">
            <v>0</v>
          </cell>
          <cell r="FU1894">
            <v>0</v>
          </cell>
          <cell r="FV1894">
            <v>0</v>
          </cell>
          <cell r="FW1894">
            <v>0</v>
          </cell>
          <cell r="FX1894" t="str">
            <v>Country JapanUniversal Enclosures</v>
          </cell>
        </row>
        <row r="1895">
          <cell r="A1895" t="str">
            <v>Zone East Asia</v>
          </cell>
          <cell r="B1895" t="str">
            <v>Universal Enclosures</v>
          </cell>
          <cell r="C1895">
            <v>113.11846384</v>
          </cell>
          <cell r="D1895">
            <v>151.51328644700001</v>
          </cell>
          <cell r="E1895">
            <v>234.1909171714</v>
          </cell>
          <cell r="F1895">
            <v>294.70177856219999</v>
          </cell>
          <cell r="G1895">
            <v>477.77498313499996</v>
          </cell>
          <cell r="H1895">
            <v>515.33447990700006</v>
          </cell>
          <cell r="I1895">
            <v>573.83760941399999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74.712134559999996</v>
          </cell>
          <cell r="Q1895">
            <v>240.92887954999998</v>
          </cell>
          <cell r="R1895">
            <v>222.27691039799998</v>
          </cell>
          <cell r="S1895">
            <v>341.719888062</v>
          </cell>
          <cell r="T1895">
            <v>410.84843093000001</v>
          </cell>
          <cell r="U1895">
            <v>514.31052417600006</v>
          </cell>
          <cell r="V1895">
            <v>545.32833272300002</v>
          </cell>
          <cell r="W1895">
            <v>628.53354270299997</v>
          </cell>
          <cell r="X1895">
            <v>714.08463126599997</v>
          </cell>
          <cell r="Y1895">
            <v>799.38117466599999</v>
          </cell>
          <cell r="Z1895">
            <v>913.0335559959999</v>
          </cell>
          <cell r="AA1895">
            <v>958.1033461648999</v>
          </cell>
          <cell r="AB1895">
            <v>0</v>
          </cell>
          <cell r="AC1895">
            <v>86.135987049999997</v>
          </cell>
          <cell r="AD1895">
            <v>150.43254074999999</v>
          </cell>
          <cell r="AE1895">
            <v>240.344526758748</v>
          </cell>
          <cell r="AF1895">
            <v>285.68010904451802</v>
          </cell>
          <cell r="AG1895">
            <v>358.66385709979397</v>
          </cell>
          <cell r="AH1895">
            <v>441.381573631035</v>
          </cell>
          <cell r="AI1895">
            <v>541.45058837900001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32.71345144</v>
          </cell>
          <cell r="AQ1895">
            <v>115.42125364999998</v>
          </cell>
          <cell r="AR1895">
            <v>308.21882340000002</v>
          </cell>
          <cell r="AS1895">
            <v>406.74813308</v>
          </cell>
          <cell r="AT1895">
            <v>460.14341608999996</v>
          </cell>
          <cell r="AU1895">
            <v>524.33225889999994</v>
          </cell>
          <cell r="AV1895">
            <v>589.96975198000007</v>
          </cell>
          <cell r="AW1895">
            <v>726.75583794599993</v>
          </cell>
          <cell r="AX1895">
            <v>819.49570930599998</v>
          </cell>
          <cell r="AY1895">
            <v>904.22420268900009</v>
          </cell>
          <cell r="AZ1895">
            <v>1001.2265247189999</v>
          </cell>
          <cell r="BA1895">
            <v>1097.0031316189998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112.68788346000001</v>
          </cell>
          <cell r="BQ1895">
            <v>151.45117618899999</v>
          </cell>
          <cell r="BR1895">
            <v>234.61028110909999</v>
          </cell>
          <cell r="BS1895">
            <v>295.45421570529999</v>
          </cell>
          <cell r="BT1895">
            <v>478.04015523600003</v>
          </cell>
          <cell r="BU1895">
            <v>513.11890442499998</v>
          </cell>
          <cell r="BV1895">
            <v>570.98094795999998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74.054179500000004</v>
          </cell>
          <cell r="CD1895">
            <v>242.8122583</v>
          </cell>
          <cell r="CE1895">
            <v>222.74629441600001</v>
          </cell>
          <cell r="CF1895">
            <v>343.90171220600001</v>
          </cell>
          <cell r="CG1895">
            <v>411.67456319999997</v>
          </cell>
          <cell r="CH1895">
            <v>513.12403126799995</v>
          </cell>
          <cell r="CI1895">
            <v>544.25621460599996</v>
          </cell>
          <cell r="CJ1895">
            <v>627.30036820600003</v>
          </cell>
          <cell r="CK1895">
            <v>712.080280012</v>
          </cell>
          <cell r="CL1895">
            <v>796.62930401200003</v>
          </cell>
          <cell r="CM1895">
            <v>909.86192147199995</v>
          </cell>
          <cell r="CN1895">
            <v>954.68144079889998</v>
          </cell>
          <cell r="CO1895">
            <v>0</v>
          </cell>
          <cell r="CP1895">
            <v>84.825963999999999</v>
          </cell>
          <cell r="CQ1895">
            <v>149.53813259999998</v>
          </cell>
          <cell r="CR1895">
            <v>240.89639605276199</v>
          </cell>
          <cell r="CS1895">
            <v>286.69429501968699</v>
          </cell>
          <cell r="CT1895">
            <v>358.55804990713102</v>
          </cell>
          <cell r="CU1895">
            <v>438.98023072331102</v>
          </cell>
          <cell r="CV1895">
            <v>538.61689055500005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-6.792174546783037E-3</v>
          </cell>
          <cell r="DQ1895">
            <v>-4.9439633723840021E-3</v>
          </cell>
          <cell r="DR1895">
            <v>4.3010125419203392E-3</v>
          </cell>
          <cell r="DS1895">
            <v>2.6147914389247238E-3</v>
          </cell>
          <cell r="DT1895">
            <v>4.1936169310251646E-2</v>
          </cell>
          <cell r="DU1895">
            <v>3.6361319408299779E-2</v>
          </cell>
          <cell r="DV1895">
            <v>3.5043565718716078E-2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.52441151782566164</v>
          </cell>
          <cell r="ED1895">
            <v>-0.36800401564360385</v>
          </cell>
          <cell r="EE1895">
            <v>4.9087700374857324E-2</v>
          </cell>
          <cell r="EF1895">
            <v>-0.13984168085049986</v>
          </cell>
          <cell r="EG1895">
            <v>0.11609370578715938</v>
          </cell>
          <cell r="EH1895">
            <v>-3.3164485954310541E-2</v>
          </cell>
          <cell r="EI1895">
            <v>1.6651993192637438E-2</v>
          </cell>
          <cell r="EJ1895">
            <v>-1</v>
          </cell>
          <cell r="EK1895">
            <v>-1</v>
          </cell>
          <cell r="EL1895">
            <v>-1</v>
          </cell>
          <cell r="EM1895">
            <v>-1</v>
          </cell>
          <cell r="EN1895">
            <v>-1</v>
          </cell>
          <cell r="EO1895">
            <v>0</v>
          </cell>
          <cell r="EP1895">
            <v>84.825963999999999</v>
          </cell>
          <cell r="EQ1895">
            <v>149.53813259999998</v>
          </cell>
          <cell r="ER1895">
            <v>240.89639605276199</v>
          </cell>
          <cell r="ES1895">
            <v>286.69429501968699</v>
          </cell>
          <cell r="ET1895">
            <v>358.55804990713102</v>
          </cell>
          <cell r="EU1895">
            <v>438.98023072331102</v>
          </cell>
          <cell r="EV1895">
            <v>538.61689055500005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1182.0166726871998</v>
          </cell>
          <cell r="FQ1895">
            <v>954.68144079889998</v>
          </cell>
          <cell r="FR1895">
            <v>0</v>
          </cell>
          <cell r="FS1895">
            <v>0</v>
          </cell>
          <cell r="FT1895">
            <v>1182.0166726871998</v>
          </cell>
          <cell r="FU1895">
            <v>1182.0166726871998</v>
          </cell>
          <cell r="FV1895">
            <v>1182.0166726871998</v>
          </cell>
          <cell r="FW1895">
            <v>1.2432774310417383E-2</v>
          </cell>
          <cell r="FX1895" t="str">
            <v>Zone East AsiaUniversal Enclosures</v>
          </cell>
        </row>
        <row r="1896">
          <cell r="A1896" t="str">
            <v>Country Taiwan</v>
          </cell>
          <cell r="B1896" t="str">
            <v>Universal Enclosures</v>
          </cell>
          <cell r="C1896">
            <v>18.865575</v>
          </cell>
          <cell r="D1896">
            <v>11.7872454</v>
          </cell>
          <cell r="E1896">
            <v>26.563416</v>
          </cell>
          <cell r="F1896">
            <v>27.077233662000001</v>
          </cell>
          <cell r="G1896">
            <v>27.156201615000001</v>
          </cell>
          <cell r="H1896">
            <v>27.281965392</v>
          </cell>
          <cell r="I1896">
            <v>27.281764041999999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1.8204831480000001</v>
          </cell>
          <cell r="S1896">
            <v>1.819558062</v>
          </cell>
          <cell r="T1896">
            <v>1.83843</v>
          </cell>
          <cell r="U1896">
            <v>1.833343776</v>
          </cell>
          <cell r="V1896">
            <v>1.833774383</v>
          </cell>
          <cell r="W1896">
            <v>1.833774383</v>
          </cell>
          <cell r="X1896">
            <v>2.903394466</v>
          </cell>
          <cell r="Y1896">
            <v>2.903394466</v>
          </cell>
          <cell r="Z1896">
            <v>6.6662245960000002</v>
          </cell>
          <cell r="AA1896">
            <v>16.973910346</v>
          </cell>
          <cell r="AB1896">
            <v>0</v>
          </cell>
          <cell r="AC1896">
            <v>9.5711350500000005</v>
          </cell>
          <cell r="AD1896">
            <v>9.5156581500000001</v>
          </cell>
          <cell r="AE1896">
            <v>22.019015700000001</v>
          </cell>
          <cell r="AF1896">
            <v>28.246158000000001</v>
          </cell>
          <cell r="AG1896">
            <v>35.706934529999998</v>
          </cell>
          <cell r="AH1896">
            <v>36.868752096000001</v>
          </cell>
          <cell r="AI1896">
            <v>37.589449792000003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.19564300000000001</v>
          </cell>
          <cell r="AQ1896">
            <v>0.19450899999999999</v>
          </cell>
          <cell r="AR1896">
            <v>1.3893</v>
          </cell>
          <cell r="AS1896">
            <v>1.999728</v>
          </cell>
          <cell r="AT1896">
            <v>2.00556</v>
          </cell>
          <cell r="AU1896">
            <v>2.0148480000000002</v>
          </cell>
          <cell r="AV1896">
            <v>2.015352</v>
          </cell>
          <cell r="AW1896">
            <v>2.0199985059999999</v>
          </cell>
          <cell r="AX1896">
            <v>2.0199985059999999</v>
          </cell>
          <cell r="AY1896">
            <v>3.0896185890000001</v>
          </cell>
          <cell r="AZ1896">
            <v>3.0736637189999998</v>
          </cell>
          <cell r="BA1896">
            <v>6.8524487189999999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19.009350000000001</v>
          </cell>
          <cell r="BQ1896">
            <v>11.946320399999999</v>
          </cell>
          <cell r="BR1896">
            <v>26.922872000000002</v>
          </cell>
          <cell r="BS1896">
            <v>27.455499906</v>
          </cell>
          <cell r="BT1896">
            <v>27.455499906</v>
          </cell>
          <cell r="BU1896">
            <v>27.455499906</v>
          </cell>
          <cell r="BV1896">
            <v>27.448431243999998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1.845117916</v>
          </cell>
          <cell r="CF1896">
            <v>1.844977106</v>
          </cell>
          <cell r="CG1896">
            <v>1.858692</v>
          </cell>
          <cell r="CH1896">
            <v>1.845005268</v>
          </cell>
          <cell r="CI1896">
            <v>1.844977106</v>
          </cell>
          <cell r="CJ1896">
            <v>1.844977106</v>
          </cell>
          <cell r="CK1896">
            <v>2.9211316119999999</v>
          </cell>
          <cell r="CL1896">
            <v>2.9211316119999999</v>
          </cell>
          <cell r="CM1896">
            <v>6.7069492720000001</v>
          </cell>
          <cell r="CN1896">
            <v>17.077605771999998</v>
          </cell>
          <cell r="CO1896">
            <v>0</v>
          </cell>
          <cell r="CP1896">
            <v>9.6440769</v>
          </cell>
          <cell r="CQ1896">
            <v>9.6440769</v>
          </cell>
          <cell r="CR1896">
            <v>22.3169769</v>
          </cell>
          <cell r="CS1896">
            <v>28.640754000000001</v>
          </cell>
          <cell r="CT1896">
            <v>36.100473532000002</v>
          </cell>
          <cell r="CU1896">
            <v>37.103266028</v>
          </cell>
          <cell r="CV1896">
            <v>37.819087744000001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  <cell r="DW1896">
            <v>0</v>
          </cell>
          <cell r="DX1896">
            <v>0</v>
          </cell>
          <cell r="DY1896">
            <v>0</v>
          </cell>
          <cell r="DZ1896">
            <v>0</v>
          </cell>
          <cell r="EA1896">
            <v>0</v>
          </cell>
          <cell r="EB1896">
            <v>0</v>
          </cell>
          <cell r="EC1896">
            <v>1</v>
          </cell>
          <cell r="ED1896">
            <v>1</v>
          </cell>
          <cell r="EE1896">
            <v>13.591409994200067</v>
          </cell>
          <cell r="EF1896">
            <v>13.881214415459528</v>
          </cell>
          <cell r="EG1896">
            <v>13.77140909090909</v>
          </cell>
          <cell r="EH1896">
            <v>13.880987269896512</v>
          </cell>
          <cell r="EI1896">
            <v>13.877383114801642</v>
          </cell>
          <cell r="EJ1896">
            <v>-1</v>
          </cell>
          <cell r="EK1896">
            <v>-1</v>
          </cell>
          <cell r="EL1896">
            <v>-1</v>
          </cell>
          <cell r="EM1896">
            <v>-1</v>
          </cell>
          <cell r="EN1896">
            <v>-1</v>
          </cell>
          <cell r="EO1896">
            <v>0</v>
          </cell>
          <cell r="EP1896">
            <v>9.6440769</v>
          </cell>
          <cell r="EQ1896">
            <v>9.6440769</v>
          </cell>
          <cell r="ER1896">
            <v>22.3169769</v>
          </cell>
          <cell r="ES1896">
            <v>28.640754000000001</v>
          </cell>
          <cell r="ET1896">
            <v>36.100473532000002</v>
          </cell>
          <cell r="EU1896">
            <v>37.103266028</v>
          </cell>
          <cell r="EV1896">
            <v>37.819087744000001</v>
          </cell>
          <cell r="EW1896">
            <v>0</v>
          </cell>
          <cell r="EX1896">
            <v>0</v>
          </cell>
          <cell r="EY1896">
            <v>0</v>
          </cell>
          <cell r="EZ1896">
            <v>0</v>
          </cell>
          <cell r="FA1896">
            <v>0</v>
          </cell>
          <cell r="FB1896">
            <v>0</v>
          </cell>
          <cell r="FC1896">
            <v>0</v>
          </cell>
          <cell r="FD1896">
            <v>0</v>
          </cell>
          <cell r="FE1896">
            <v>0</v>
          </cell>
          <cell r="FF1896">
            <v>0</v>
          </cell>
          <cell r="FG1896">
            <v>0</v>
          </cell>
          <cell r="FH1896">
            <v>0</v>
          </cell>
          <cell r="FI1896">
            <v>0</v>
          </cell>
          <cell r="FJ1896">
            <v>0</v>
          </cell>
          <cell r="FK1896">
            <v>0</v>
          </cell>
          <cell r="FL1896">
            <v>0</v>
          </cell>
          <cell r="FM1896">
            <v>0</v>
          </cell>
          <cell r="FN1896">
            <v>0</v>
          </cell>
          <cell r="FO1896">
            <v>0</v>
          </cell>
          <cell r="FP1896">
            <v>28.300275419999998</v>
          </cell>
          <cell r="FQ1896">
            <v>17.077605771999998</v>
          </cell>
          <cell r="FR1896">
            <v>0</v>
          </cell>
          <cell r="FS1896">
            <v>0</v>
          </cell>
          <cell r="FT1896">
            <v>28.300275419999998</v>
          </cell>
          <cell r="FU1896">
            <v>28.300275419999998</v>
          </cell>
          <cell r="FV1896">
            <v>28.300275419999998</v>
          </cell>
          <cell r="FW1896">
            <v>9.0000000000000138E-4</v>
          </cell>
          <cell r="FX1896" t="str">
            <v>Country TaiwanUniversal Enclosures</v>
          </cell>
        </row>
        <row r="1897">
          <cell r="A1897" t="str">
            <v>Country Singapore</v>
          </cell>
          <cell r="B1897" t="str">
            <v>Universal Enclosures</v>
          </cell>
          <cell r="C1897">
            <v>31.699458</v>
          </cell>
          <cell r="D1897">
            <v>38.250590000000003</v>
          </cell>
          <cell r="E1897">
            <v>49.959584999999997</v>
          </cell>
          <cell r="F1897">
            <v>62.955624</v>
          </cell>
          <cell r="G1897">
            <v>70.179946099999995</v>
          </cell>
          <cell r="H1897">
            <v>79.719040000000007</v>
          </cell>
          <cell r="I1897">
            <v>93.512100000000004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11.38694256</v>
          </cell>
          <cell r="Q1897">
            <v>23.302012650000002</v>
          </cell>
          <cell r="R1897">
            <v>35.681012250000002</v>
          </cell>
          <cell r="S1897">
            <v>45.704548600000003</v>
          </cell>
          <cell r="T1897">
            <v>50.724058130000003</v>
          </cell>
          <cell r="U1897">
            <v>60.337348400000003</v>
          </cell>
          <cell r="V1897">
            <v>64.560753840000004</v>
          </cell>
          <cell r="W1897">
            <v>101.51050162</v>
          </cell>
          <cell r="X1897">
            <v>124.059386</v>
          </cell>
          <cell r="Y1897">
            <v>140.89156399999999</v>
          </cell>
          <cell r="Z1897">
            <v>168.94519399999999</v>
          </cell>
          <cell r="AA1897">
            <v>172.685678</v>
          </cell>
          <cell r="AB1897">
            <v>0</v>
          </cell>
          <cell r="AC1897">
            <v>7.2722286</v>
          </cell>
          <cell r="AD1897">
            <v>29.675054500000002</v>
          </cell>
          <cell r="AE1897">
            <v>45.642090000000003</v>
          </cell>
          <cell r="AF1897">
            <v>62.338411999999998</v>
          </cell>
          <cell r="AG1897">
            <v>69.064995499999995</v>
          </cell>
          <cell r="AH1897">
            <v>80.964650000000006</v>
          </cell>
          <cell r="AI1897">
            <v>94.384879600000005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3.5304494399999999</v>
          </cell>
          <cell r="AQ1897">
            <v>17.650796450000001</v>
          </cell>
          <cell r="AR1897">
            <v>26.398398</v>
          </cell>
          <cell r="AS1897">
            <v>39.834862479999998</v>
          </cell>
          <cell r="AT1897">
            <v>48.048176689999998</v>
          </cell>
          <cell r="AU1897">
            <v>57.721567399999998</v>
          </cell>
          <cell r="AV1897">
            <v>63.663037680000002</v>
          </cell>
          <cell r="AW1897">
            <v>76.561473340000006</v>
          </cell>
          <cell r="AX1897">
            <v>88.524788000000001</v>
          </cell>
          <cell r="AY1897">
            <v>117.4511976</v>
          </cell>
          <cell r="AZ1897">
            <v>145.69185179999999</v>
          </cell>
          <cell r="BA1897">
            <v>169.13221820000001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31.864799999999999</v>
          </cell>
          <cell r="BQ1897">
            <v>38.7376</v>
          </cell>
          <cell r="BR1897">
            <v>50.608800000000002</v>
          </cell>
          <cell r="BS1897">
            <v>63.729599999999998</v>
          </cell>
          <cell r="BT1897">
            <v>70.789839999999998</v>
          </cell>
          <cell r="BU1897">
            <v>79.974400000000003</v>
          </cell>
          <cell r="BV1897">
            <v>93.72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11.446336000000001</v>
          </cell>
          <cell r="CD1897">
            <v>23.598696</v>
          </cell>
          <cell r="CE1897">
            <v>36.144680000000001</v>
          </cell>
          <cell r="CF1897">
            <v>46.266440000000003</v>
          </cell>
          <cell r="CG1897">
            <v>51.164872000000003</v>
          </cell>
          <cell r="CH1897">
            <v>60.530624000000003</v>
          </cell>
          <cell r="CI1897">
            <v>64.704288000000005</v>
          </cell>
          <cell r="CJ1897">
            <v>101.73618399999999</v>
          </cell>
          <cell r="CK1897">
            <v>124.3352</v>
          </cell>
          <cell r="CL1897">
            <v>141.20480000000001</v>
          </cell>
          <cell r="CM1897">
            <v>169.32079999999999</v>
          </cell>
          <cell r="CN1897">
            <v>173.06960000000001</v>
          </cell>
          <cell r="CO1897">
            <v>0</v>
          </cell>
          <cell r="CP1897">
            <v>7.3101599999999998</v>
          </cell>
          <cell r="CQ1897">
            <v>30.052879999999998</v>
          </cell>
          <cell r="CR1897">
            <v>46.235199999999999</v>
          </cell>
          <cell r="CS1897">
            <v>63.104799999999997</v>
          </cell>
          <cell r="CT1897">
            <v>69.665199999999999</v>
          </cell>
          <cell r="CU1897">
            <v>81.224000000000004</v>
          </cell>
          <cell r="CV1897">
            <v>94.594719999999995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-8.0000000000000123E-3</v>
          </cell>
          <cell r="DQ1897">
            <v>-1.0000000000000007E-3</v>
          </cell>
          <cell r="DR1897">
            <v>-7.0000000000000114E-3</v>
          </cell>
          <cell r="DS1897">
            <v>-4.1999999999999989E-2</v>
          </cell>
          <cell r="DT1897">
            <v>-5.5000000000000035E-2</v>
          </cell>
          <cell r="DU1897">
            <v>-6.6000000000000059E-2</v>
          </cell>
          <cell r="DV1897">
            <v>-6.5999999999999989E-2</v>
          </cell>
          <cell r="DW1897">
            <v>0</v>
          </cell>
          <cell r="DX1897">
            <v>0</v>
          </cell>
          <cell r="DY1897">
            <v>0</v>
          </cell>
          <cell r="DZ1897">
            <v>0</v>
          </cell>
          <cell r="EA1897">
            <v>0</v>
          </cell>
          <cell r="EB1897">
            <v>0</v>
          </cell>
          <cell r="EC1897">
            <v>1.8062931398788562</v>
          </cell>
          <cell r="ED1897">
            <v>0.64315758702838388</v>
          </cell>
          <cell r="EE1897">
            <v>0.41004316298793353</v>
          </cell>
          <cell r="EF1897">
            <v>0.43783681679844477</v>
          </cell>
          <cell r="EG1897">
            <v>0.46408816576114154</v>
          </cell>
          <cell r="EH1897">
            <v>0.414584722131355</v>
          </cell>
          <cell r="EI1897">
            <v>0.55078767607643275</v>
          </cell>
          <cell r="EJ1897">
            <v>-1</v>
          </cell>
          <cell r="EK1897">
            <v>-1</v>
          </cell>
          <cell r="EL1897">
            <v>-1</v>
          </cell>
          <cell r="EM1897">
            <v>-1</v>
          </cell>
          <cell r="EN1897">
            <v>-1</v>
          </cell>
          <cell r="EO1897">
            <v>0</v>
          </cell>
          <cell r="EP1897">
            <v>7.3101599999999998</v>
          </cell>
          <cell r="EQ1897">
            <v>30.052879999999998</v>
          </cell>
          <cell r="ER1897">
            <v>46.235199999999999</v>
          </cell>
          <cell r="ES1897">
            <v>63.104799999999997</v>
          </cell>
          <cell r="ET1897">
            <v>69.665199999999999</v>
          </cell>
          <cell r="EU1897">
            <v>81.224000000000004</v>
          </cell>
          <cell r="EV1897">
            <v>94.594719999999995</v>
          </cell>
          <cell r="EW1897">
            <v>0</v>
          </cell>
          <cell r="EX1897">
            <v>0</v>
          </cell>
          <cell r="EY1897">
            <v>0</v>
          </cell>
          <cell r="EZ1897">
            <v>0</v>
          </cell>
          <cell r="FA1897">
            <v>0</v>
          </cell>
          <cell r="FB1897">
            <v>0</v>
          </cell>
          <cell r="FC1897">
            <v>0</v>
          </cell>
          <cell r="FD1897">
            <v>0</v>
          </cell>
          <cell r="FE1897">
            <v>0</v>
          </cell>
          <cell r="FF1897">
            <v>0</v>
          </cell>
          <cell r="FG1897">
            <v>0</v>
          </cell>
          <cell r="FH1897">
            <v>0</v>
          </cell>
          <cell r="FI1897">
            <v>0</v>
          </cell>
          <cell r="FJ1897">
            <v>0</v>
          </cell>
          <cell r="FK1897">
            <v>0</v>
          </cell>
          <cell r="FL1897">
            <v>0</v>
          </cell>
          <cell r="FM1897">
            <v>0</v>
          </cell>
          <cell r="FN1897">
            <v>0</v>
          </cell>
          <cell r="FO1897">
            <v>0</v>
          </cell>
          <cell r="FP1897">
            <v>177.44319999999999</v>
          </cell>
          <cell r="FQ1897">
            <v>173.06960000000001</v>
          </cell>
          <cell r="FR1897">
            <v>0</v>
          </cell>
          <cell r="FS1897">
            <v>0</v>
          </cell>
          <cell r="FT1897">
            <v>177.44319999999999</v>
          </cell>
          <cell r="FU1897">
            <v>177.44319999999999</v>
          </cell>
          <cell r="FV1897">
            <v>177.44319999999999</v>
          </cell>
          <cell r="FW1897">
            <v>4.9999999999999992E-3</v>
          </cell>
          <cell r="FX1897" t="str">
            <v>Country SingaporeUniversal Enclosures</v>
          </cell>
        </row>
        <row r="1898">
          <cell r="A1898" t="str">
            <v>Country Philippines</v>
          </cell>
          <cell r="B1898" t="str">
            <v>Universal Enclosures</v>
          </cell>
          <cell r="C1898">
            <v>0</v>
          </cell>
          <cell r="D1898">
            <v>0</v>
          </cell>
          <cell r="E1898">
            <v>1.2331019999999999</v>
          </cell>
          <cell r="F1898">
            <v>0.803199</v>
          </cell>
          <cell r="G1898">
            <v>0.806871</v>
          </cell>
          <cell r="H1898">
            <v>0.81033900000000003</v>
          </cell>
          <cell r="I1898">
            <v>1.43163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.50956800000000002</v>
          </cell>
          <cell r="R1898">
            <v>0.66397799999999996</v>
          </cell>
          <cell r="S1898">
            <v>1.9843739999999999</v>
          </cell>
          <cell r="T1898">
            <v>1.8035939999999999</v>
          </cell>
          <cell r="U1898">
            <v>1.8113459999999999</v>
          </cell>
          <cell r="V1898">
            <v>1.8133979999999998</v>
          </cell>
          <cell r="W1898">
            <v>1.8133979999999998</v>
          </cell>
          <cell r="X1898">
            <v>1.8133979999999998</v>
          </cell>
          <cell r="Y1898">
            <v>2.3065150000000001</v>
          </cell>
          <cell r="Z1898">
            <v>2.3065150000000001</v>
          </cell>
          <cell r="AA1898">
            <v>2.3065150000000001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.61701899999999998</v>
          </cell>
          <cell r="AH1898">
            <v>0.78173879999999996</v>
          </cell>
          <cell r="AI1898">
            <v>0.779443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.505888</v>
          </cell>
          <cell r="AS1898">
            <v>0.89769299999999996</v>
          </cell>
          <cell r="AT1898">
            <v>0.71194500000000005</v>
          </cell>
          <cell r="AU1898">
            <v>1.8113459999999999</v>
          </cell>
          <cell r="AV1898">
            <v>1.8133979999999998</v>
          </cell>
          <cell r="AW1898">
            <v>1.8133979999999998</v>
          </cell>
          <cell r="AX1898">
            <v>1.8133979999999998</v>
          </cell>
          <cell r="AY1898">
            <v>1.8133979999999998</v>
          </cell>
          <cell r="AZ1898">
            <v>2.3065150000000001</v>
          </cell>
          <cell r="BA1898">
            <v>2.3065150000000001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1.233414</v>
          </cell>
          <cell r="BS1898">
            <v>0.80646300000000004</v>
          </cell>
          <cell r="BT1898">
            <v>0.80646300000000004</v>
          </cell>
          <cell r="BU1898">
            <v>0.80646300000000004</v>
          </cell>
          <cell r="BV1898">
            <v>1.42317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.50601600000000002</v>
          </cell>
          <cell r="CE1898">
            <v>0.66414600000000001</v>
          </cell>
          <cell r="CF1898">
            <v>1.9924379999999999</v>
          </cell>
          <cell r="CG1898">
            <v>1.8026819999999999</v>
          </cell>
          <cell r="CH1898">
            <v>1.8026819999999999</v>
          </cell>
          <cell r="CI1898">
            <v>1.8026819999999999</v>
          </cell>
          <cell r="CJ1898">
            <v>1.8026819999999999</v>
          </cell>
          <cell r="CK1898">
            <v>1.8026819999999999</v>
          </cell>
          <cell r="CL1898">
            <v>2.2928850000000001</v>
          </cell>
          <cell r="CM1898">
            <v>2.2928850000000001</v>
          </cell>
          <cell r="CN1898">
            <v>2.2928850000000001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.61670700000000001</v>
          </cell>
          <cell r="CU1898">
            <v>0.77799960000000001</v>
          </cell>
          <cell r="CV1898">
            <v>0.774837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1.3040000000000016</v>
          </cell>
          <cell r="DS1898">
            <v>1.8000000000000051E-2</v>
          </cell>
          <cell r="DT1898">
            <v>0.12700000000000006</v>
          </cell>
          <cell r="DU1898">
            <v>0.12699999999999992</v>
          </cell>
          <cell r="DV1898">
            <v>1.7999999999999992E-2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1</v>
          </cell>
          <cell r="ED1898">
            <v>-1</v>
          </cell>
          <cell r="EE1898">
            <v>-0.19394841269841334</v>
          </cell>
          <cell r="EF1898">
            <v>-0.60239498549911119</v>
          </cell>
          <cell r="EG1898">
            <v>-0.60304487927894268</v>
          </cell>
          <cell r="EH1898">
            <v>-0.60304487927894268</v>
          </cell>
          <cell r="EI1898">
            <v>-0.224485575431703</v>
          </cell>
          <cell r="EJ1898">
            <v>-1</v>
          </cell>
          <cell r="EK1898">
            <v>-1</v>
          </cell>
          <cell r="EL1898">
            <v>-1</v>
          </cell>
          <cell r="EM1898">
            <v>-1</v>
          </cell>
          <cell r="EN1898">
            <v>-1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.61670700000000001</v>
          </cell>
          <cell r="EU1898">
            <v>0.77799960000000001</v>
          </cell>
          <cell r="EV1898">
            <v>0.774837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.81278819999999996</v>
          </cell>
          <cell r="FQ1898">
            <v>2.2928850000000001</v>
          </cell>
          <cell r="FR1898">
            <v>0</v>
          </cell>
          <cell r="FS1898">
            <v>0</v>
          </cell>
          <cell r="FT1898">
            <v>0.81278819999999996</v>
          </cell>
          <cell r="FU1898">
            <v>0.81278819999999996</v>
          </cell>
          <cell r="FV1898">
            <v>0.81278819999999996</v>
          </cell>
          <cell r="FW1898">
            <v>0.11240000000000007</v>
          </cell>
          <cell r="FX1898" t="str">
            <v>Country PhilippinesUniversal Enclosures</v>
          </cell>
        </row>
        <row r="1899">
          <cell r="A1899" t="str">
            <v>Country Indonesia</v>
          </cell>
          <cell r="B1899" t="str">
            <v>Universal Enclosures</v>
          </cell>
          <cell r="C1899">
            <v>17.114514</v>
          </cell>
          <cell r="D1899">
            <v>48.083984999999998</v>
          </cell>
          <cell r="E1899">
            <v>77.851444000000001</v>
          </cell>
          <cell r="F1899">
            <v>103.446236</v>
          </cell>
          <cell r="G1899">
            <v>125.607984</v>
          </cell>
          <cell r="H1899">
            <v>129.53784099999999</v>
          </cell>
          <cell r="I1899">
            <v>161.503265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23.209250999999998</v>
          </cell>
          <cell r="Q1899">
            <v>38.104289999999999</v>
          </cell>
          <cell r="R1899">
            <v>73.173159999999996</v>
          </cell>
          <cell r="S1899">
            <v>81.240812000000005</v>
          </cell>
          <cell r="T1899">
            <v>107.450672</v>
          </cell>
          <cell r="U1899">
            <v>118.558024</v>
          </cell>
          <cell r="V1899">
            <v>129.022831</v>
          </cell>
          <cell r="W1899">
            <v>145.08326700000001</v>
          </cell>
          <cell r="X1899">
            <v>182.23800700000001</v>
          </cell>
          <cell r="Y1899">
            <v>218.27810479999999</v>
          </cell>
          <cell r="Z1899">
            <v>245.94040799999999</v>
          </cell>
          <cell r="AA1899">
            <v>262.89974899999999</v>
          </cell>
          <cell r="AB1899">
            <v>0</v>
          </cell>
          <cell r="AC1899">
            <v>36.32217</v>
          </cell>
          <cell r="AD1899">
            <v>65.442605999999998</v>
          </cell>
          <cell r="AE1899">
            <v>76.891795999999999</v>
          </cell>
          <cell r="AF1899">
            <v>87.269704000000004</v>
          </cell>
          <cell r="AG1899">
            <v>119.276816</v>
          </cell>
          <cell r="AH1899">
            <v>143.157614</v>
          </cell>
          <cell r="AI1899">
            <v>165.45844700000001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19.022967000000001</v>
          </cell>
          <cell r="AQ1899">
            <v>47.116256999999997</v>
          </cell>
          <cell r="AR1899">
            <v>71.853644000000003</v>
          </cell>
          <cell r="AS1899">
            <v>111.265888</v>
          </cell>
          <cell r="AT1899">
            <v>123.93559999999999</v>
          </cell>
          <cell r="AU1899">
            <v>133.85776899999999</v>
          </cell>
          <cell r="AV1899">
            <v>163.66063700000001</v>
          </cell>
          <cell r="AW1899">
            <v>173.6504679</v>
          </cell>
          <cell r="AX1899">
            <v>185.713773</v>
          </cell>
          <cell r="AY1899">
            <v>208.27029580000001</v>
          </cell>
          <cell r="AZ1899">
            <v>239.408365</v>
          </cell>
          <cell r="BA1899">
            <v>271.04982100000001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16.265224</v>
          </cell>
          <cell r="BQ1899">
            <v>46.513860000000001</v>
          </cell>
          <cell r="BR1899">
            <v>75.943383999999995</v>
          </cell>
          <cell r="BS1899">
            <v>101.394364</v>
          </cell>
          <cell r="BT1899">
            <v>123.04232399999999</v>
          </cell>
          <cell r="BU1899">
            <v>126.318772</v>
          </cell>
          <cell r="BV1899">
            <v>157.67905999999999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22.057516</v>
          </cell>
          <cell r="CD1899">
            <v>36.860039999999998</v>
          </cell>
          <cell r="CE1899">
            <v>71.379760000000005</v>
          </cell>
          <cell r="CF1899">
            <v>79.629388000000006</v>
          </cell>
          <cell r="CG1899">
            <v>105.255892</v>
          </cell>
          <cell r="CH1899">
            <v>115.611808</v>
          </cell>
          <cell r="CI1899">
            <v>125.967724</v>
          </cell>
          <cell r="CJ1899">
            <v>141.64786799999999</v>
          </cell>
          <cell r="CK1899">
            <v>177.92282800000001</v>
          </cell>
          <cell r="CL1899">
            <v>213.1095392</v>
          </cell>
          <cell r="CM1899">
            <v>240.11683199999999</v>
          </cell>
          <cell r="CN1899">
            <v>256.67459600000001</v>
          </cell>
          <cell r="CO1899">
            <v>0</v>
          </cell>
          <cell r="CP1899">
            <v>34.51972</v>
          </cell>
          <cell r="CQ1899">
            <v>63.305655999999999</v>
          </cell>
          <cell r="CR1899">
            <v>75.007255999999998</v>
          </cell>
          <cell r="CS1899">
            <v>85.538696000000002</v>
          </cell>
          <cell r="CT1899">
            <v>116.840476</v>
          </cell>
          <cell r="CU1899">
            <v>139.600088</v>
          </cell>
          <cell r="CV1899">
            <v>161.54058800000001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7.0000000000000118E-2</v>
          </cell>
          <cell r="DQ1899">
            <v>2.8200000000000006E-2</v>
          </cell>
          <cell r="DR1899">
            <v>3.5000000000000017E-2</v>
          </cell>
          <cell r="DS1899">
            <v>6.0000000000000039E-2</v>
          </cell>
          <cell r="DT1899">
            <v>3.9400000000000025E-2</v>
          </cell>
          <cell r="DU1899">
            <v>2.729999999999996E-2</v>
          </cell>
          <cell r="DV1899">
            <v>2.9299999999999979E-2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-0.31084062569721604</v>
          </cell>
          <cell r="ED1899">
            <v>0.22729504172803128</v>
          </cell>
          <cell r="EE1899">
            <v>2.7955967371505741E-2</v>
          </cell>
          <cell r="EF1899">
            <v>0.20125324054177685</v>
          </cell>
          <cell r="EG1899">
            <v>0.12467074100881104</v>
          </cell>
          <cell r="EH1899">
            <v>6.3575718906248024E-2</v>
          </cell>
          <cell r="EI1899">
            <v>0.21610974029897556</v>
          </cell>
          <cell r="EJ1899">
            <v>-1</v>
          </cell>
          <cell r="EK1899">
            <v>-1</v>
          </cell>
          <cell r="EL1899">
            <v>-1</v>
          </cell>
          <cell r="EM1899">
            <v>-1</v>
          </cell>
          <cell r="EN1899">
            <v>-1</v>
          </cell>
          <cell r="EO1899">
            <v>0</v>
          </cell>
          <cell r="EP1899">
            <v>34.51972</v>
          </cell>
          <cell r="EQ1899">
            <v>63.305655999999999</v>
          </cell>
          <cell r="ER1899">
            <v>75.007255999999998</v>
          </cell>
          <cell r="ES1899">
            <v>85.538696000000002</v>
          </cell>
          <cell r="ET1899">
            <v>116.840476</v>
          </cell>
          <cell r="EU1899">
            <v>139.600088</v>
          </cell>
          <cell r="EV1899">
            <v>161.54058800000001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307.75207999999998</v>
          </cell>
          <cell r="FQ1899">
            <v>256.67459600000001</v>
          </cell>
          <cell r="FR1899">
            <v>0</v>
          </cell>
          <cell r="FS1899">
            <v>0</v>
          </cell>
          <cell r="FT1899">
            <v>307.75207999999998</v>
          </cell>
          <cell r="FU1899">
            <v>307.75207999999998</v>
          </cell>
          <cell r="FV1899">
            <v>307.75207999999998</v>
          </cell>
          <cell r="FW1899">
            <v>5.0199999999999932E-2</v>
          </cell>
          <cell r="FX1899" t="str">
            <v>Country IndonesiaUniversal Enclosures</v>
          </cell>
        </row>
        <row r="1900">
          <cell r="A1900" t="str">
            <v>Zone Korea</v>
          </cell>
          <cell r="B1900" t="str">
            <v>Universal Enclosures</v>
          </cell>
          <cell r="C1900">
            <v>34.48153284</v>
          </cell>
          <cell r="D1900">
            <v>36.781192046999998</v>
          </cell>
          <cell r="E1900">
            <v>51.829895171399997</v>
          </cell>
          <cell r="F1900">
            <v>65.658775900199998</v>
          </cell>
          <cell r="G1900">
            <v>77.49699742</v>
          </cell>
          <cell r="H1900">
            <v>82.692608515000003</v>
          </cell>
          <cell r="I1900">
            <v>88.859758372000002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5.795865</v>
          </cell>
          <cell r="Q1900">
            <v>129.31155089999999</v>
          </cell>
          <cell r="R1900">
            <v>45.912360999999997</v>
          </cell>
          <cell r="S1900">
            <v>125.0504514</v>
          </cell>
          <cell r="T1900">
            <v>144.5959148</v>
          </cell>
          <cell r="U1900">
            <v>202.71372</v>
          </cell>
          <cell r="V1900">
            <v>205.9424535</v>
          </cell>
          <cell r="W1900">
            <v>212.23194369999999</v>
          </cell>
          <cell r="X1900">
            <v>218.4447328</v>
          </cell>
          <cell r="Y1900">
            <v>224.27401639999999</v>
          </cell>
          <cell r="Z1900">
            <v>244.21630239999999</v>
          </cell>
          <cell r="AA1900">
            <v>245.1367156</v>
          </cell>
          <cell r="AB1900">
            <v>0</v>
          </cell>
          <cell r="AC1900">
            <v>5.9504213999999997</v>
          </cell>
          <cell r="AD1900">
            <v>8.2862781000000005</v>
          </cell>
          <cell r="AE1900">
            <v>47.406762058748001</v>
          </cell>
          <cell r="AF1900">
            <v>50.652030044518</v>
          </cell>
          <cell r="AG1900">
            <v>62.526554069794003</v>
          </cell>
          <cell r="AH1900">
            <v>75.799049735034998</v>
          </cell>
          <cell r="AI1900">
            <v>85.764868987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4.636692</v>
          </cell>
          <cell r="AQ1900">
            <v>40.139035200000002</v>
          </cell>
          <cell r="AR1900">
            <v>173.93575440000001</v>
          </cell>
          <cell r="AS1900">
            <v>199.1544226</v>
          </cell>
          <cell r="AT1900">
            <v>211.24440139999999</v>
          </cell>
          <cell r="AU1900">
            <v>230.43328550000001</v>
          </cell>
          <cell r="AV1900">
            <v>237.23650230000001</v>
          </cell>
          <cell r="AW1900">
            <v>326.1330772</v>
          </cell>
          <cell r="AX1900">
            <v>381.81807579999997</v>
          </cell>
          <cell r="AY1900">
            <v>393.24653970000003</v>
          </cell>
          <cell r="AZ1900">
            <v>405.90222119999999</v>
          </cell>
          <cell r="BA1900">
            <v>413.1888257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34.450343459999999</v>
          </cell>
          <cell r="BQ1900">
            <v>37.355691788999998</v>
          </cell>
          <cell r="BR1900">
            <v>52.731493109100001</v>
          </cell>
          <cell r="BS1900">
            <v>66.7674987993</v>
          </cell>
          <cell r="BT1900">
            <v>78.374145330000005</v>
          </cell>
          <cell r="BU1900">
            <v>83.147934519000003</v>
          </cell>
          <cell r="BV1900">
            <v>89.447359715999994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5.7906224999999996</v>
          </cell>
          <cell r="CD1900">
            <v>131.33131829999999</v>
          </cell>
          <cell r="CE1900">
            <v>46.711021500000001</v>
          </cell>
          <cell r="CF1900">
            <v>127.16207009999999</v>
          </cell>
          <cell r="CG1900">
            <v>146.23252020000001</v>
          </cell>
          <cell r="CH1900">
            <v>203.82991200000001</v>
          </cell>
          <cell r="CI1900">
            <v>207.30428549999999</v>
          </cell>
          <cell r="CJ1900">
            <v>213.6353661</v>
          </cell>
          <cell r="CK1900">
            <v>219.88923840000001</v>
          </cell>
          <cell r="CL1900">
            <v>225.75706919999999</v>
          </cell>
          <cell r="CM1900">
            <v>245.8312272</v>
          </cell>
          <cell r="CN1900">
            <v>246.7577268</v>
          </cell>
          <cell r="CO1900">
            <v>0</v>
          </cell>
          <cell r="CP1900">
            <v>5.9450390999999998</v>
          </cell>
          <cell r="CQ1900">
            <v>8.4157046999999991</v>
          </cell>
          <cell r="CR1900">
            <v>48.231418152761997</v>
          </cell>
          <cell r="CS1900">
            <v>51.507347019687003</v>
          </cell>
          <cell r="CT1900">
            <v>63.234259375131003</v>
          </cell>
          <cell r="CU1900">
            <v>76.216418095310999</v>
          </cell>
          <cell r="CV1900">
            <v>86.332004811000004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-4.7999999999999918E-2</v>
          </cell>
          <cell r="DQ1900">
            <v>-5.8999999999999976E-2</v>
          </cell>
          <cell r="DR1900">
            <v>-4.7000000000000021E-2</v>
          </cell>
          <cell r="DS1900">
            <v>-4.4999999999999971E-2</v>
          </cell>
          <cell r="DT1900">
            <v>-3.8450000000000005E-2</v>
          </cell>
          <cell r="DU1900">
            <v>-4.609999999999996E-2</v>
          </cell>
          <cell r="DV1900">
            <v>-2.5700000000000011E-2</v>
          </cell>
          <cell r="DW1900">
            <v>0</v>
          </cell>
          <cell r="DX1900">
            <v>0</v>
          </cell>
          <cell r="DY1900">
            <v>0</v>
          </cell>
          <cell r="DZ1900">
            <v>0</v>
          </cell>
          <cell r="EA1900">
            <v>0</v>
          </cell>
          <cell r="EB1900">
            <v>0</v>
          </cell>
          <cell r="EC1900">
            <v>5.2492997198879543</v>
          </cell>
          <cell r="ED1900">
            <v>-0.69772734798121505</v>
          </cell>
          <cell r="EE1900">
            <v>0.18456201815927087</v>
          </cell>
          <cell r="EF1900">
            <v>-0.45020074576335845</v>
          </cell>
          <cell r="EG1900">
            <v>-0.4426128132502537</v>
          </cell>
          <cell r="EH1900">
            <v>-0.57235765771775826</v>
          </cell>
          <cell r="EI1900">
            <v>-0.55713991098226279</v>
          </cell>
          <cell r="EJ1900">
            <v>-1</v>
          </cell>
          <cell r="EK1900">
            <v>-1</v>
          </cell>
          <cell r="EL1900">
            <v>-1</v>
          </cell>
          <cell r="EM1900">
            <v>-1</v>
          </cell>
          <cell r="EN1900">
            <v>-1</v>
          </cell>
          <cell r="EO1900">
            <v>0</v>
          </cell>
          <cell r="EP1900">
            <v>5.9450390999999998</v>
          </cell>
          <cell r="EQ1900">
            <v>8.4157046999999991</v>
          </cell>
          <cell r="ER1900">
            <v>48.231418152761997</v>
          </cell>
          <cell r="ES1900">
            <v>51.507347019687003</v>
          </cell>
          <cell r="ET1900">
            <v>63.234259375131003</v>
          </cell>
          <cell r="EU1900">
            <v>76.216418095310999</v>
          </cell>
          <cell r="EV1900">
            <v>86.332004811000004</v>
          </cell>
          <cell r="EW1900">
            <v>0</v>
          </cell>
          <cell r="EX1900">
            <v>0</v>
          </cell>
          <cell r="EY1900">
            <v>0</v>
          </cell>
          <cell r="EZ1900">
            <v>0</v>
          </cell>
          <cell r="FA1900">
            <v>0</v>
          </cell>
          <cell r="FB1900">
            <v>0</v>
          </cell>
          <cell r="FC1900">
            <v>0</v>
          </cell>
          <cell r="FD1900">
            <v>0</v>
          </cell>
          <cell r="FE1900">
            <v>0</v>
          </cell>
          <cell r="FF1900">
            <v>0</v>
          </cell>
          <cell r="FG1900">
            <v>0</v>
          </cell>
          <cell r="FH1900">
            <v>0</v>
          </cell>
          <cell r="FI1900">
            <v>0</v>
          </cell>
          <cell r="FJ1900">
            <v>0</v>
          </cell>
          <cell r="FK1900">
            <v>0</v>
          </cell>
          <cell r="FL1900">
            <v>0</v>
          </cell>
          <cell r="FM1900">
            <v>0</v>
          </cell>
          <cell r="FN1900">
            <v>0</v>
          </cell>
          <cell r="FO1900">
            <v>0</v>
          </cell>
          <cell r="FP1900">
            <v>444.719808</v>
          </cell>
          <cell r="FQ1900">
            <v>246.7577268</v>
          </cell>
          <cell r="FR1900">
            <v>0</v>
          </cell>
          <cell r="FS1900">
            <v>0</v>
          </cell>
          <cell r="FT1900">
            <v>444.719808</v>
          </cell>
          <cell r="FU1900">
            <v>444.719808</v>
          </cell>
          <cell r="FV1900">
            <v>444.719808</v>
          </cell>
          <cell r="FW1900">
            <v>-8.0000000000000019E-3</v>
          </cell>
          <cell r="FX1900" t="str">
            <v>Zone KoreaUniversal Enclosures</v>
          </cell>
        </row>
        <row r="1901">
          <cell r="A1901" t="str">
            <v>Country Korea</v>
          </cell>
          <cell r="B1901" t="str">
            <v>Universal Enclosures</v>
          </cell>
          <cell r="C1901">
            <v>34.48153284</v>
          </cell>
          <cell r="D1901">
            <v>36.781192046999998</v>
          </cell>
          <cell r="E1901">
            <v>51.829895171399997</v>
          </cell>
          <cell r="F1901">
            <v>65.658775900199998</v>
          </cell>
          <cell r="G1901">
            <v>77.49699742</v>
          </cell>
          <cell r="H1901">
            <v>82.692608515000003</v>
          </cell>
          <cell r="I1901">
            <v>88.859758372000002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5.795865</v>
          </cell>
          <cell r="Q1901">
            <v>129.31155089999999</v>
          </cell>
          <cell r="R1901">
            <v>45.912360999999997</v>
          </cell>
          <cell r="S1901">
            <v>125.0504514</v>
          </cell>
          <cell r="T1901">
            <v>144.5959148</v>
          </cell>
          <cell r="U1901">
            <v>202.71372</v>
          </cell>
          <cell r="V1901">
            <v>205.9424535</v>
          </cell>
          <cell r="W1901">
            <v>212.23194369999999</v>
          </cell>
          <cell r="X1901">
            <v>218.4447328</v>
          </cell>
          <cell r="Y1901">
            <v>224.27401639999999</v>
          </cell>
          <cell r="Z1901">
            <v>244.21630239999999</v>
          </cell>
          <cell r="AA1901">
            <v>245.1367156</v>
          </cell>
          <cell r="AB1901">
            <v>0</v>
          </cell>
          <cell r="AC1901">
            <v>5.9504213999999997</v>
          </cell>
          <cell r="AD1901">
            <v>8.2862781000000005</v>
          </cell>
          <cell r="AE1901">
            <v>47.406762058748001</v>
          </cell>
          <cell r="AF1901">
            <v>50.652030044518</v>
          </cell>
          <cell r="AG1901">
            <v>62.526554069794003</v>
          </cell>
          <cell r="AH1901">
            <v>75.799049735034998</v>
          </cell>
          <cell r="AI1901">
            <v>85.764868987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4.636692</v>
          </cell>
          <cell r="AQ1901">
            <v>40.139035200000002</v>
          </cell>
          <cell r="AR1901">
            <v>173.93575440000001</v>
          </cell>
          <cell r="AS1901">
            <v>199.1544226</v>
          </cell>
          <cell r="AT1901">
            <v>211.24440139999999</v>
          </cell>
          <cell r="AU1901">
            <v>230.43328550000001</v>
          </cell>
          <cell r="AV1901">
            <v>237.23650230000001</v>
          </cell>
          <cell r="AW1901">
            <v>326.1330772</v>
          </cell>
          <cell r="AX1901">
            <v>381.81807579999997</v>
          </cell>
          <cell r="AY1901">
            <v>393.24653970000003</v>
          </cell>
          <cell r="AZ1901">
            <v>405.90222119999999</v>
          </cell>
          <cell r="BA1901">
            <v>413.1888257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34.450343459999999</v>
          </cell>
          <cell r="BQ1901">
            <v>37.355691788999998</v>
          </cell>
          <cell r="BR1901">
            <v>52.731493109100001</v>
          </cell>
          <cell r="BS1901">
            <v>66.7674987993</v>
          </cell>
          <cell r="BT1901">
            <v>78.374145330000005</v>
          </cell>
          <cell r="BU1901">
            <v>83.147934519000003</v>
          </cell>
          <cell r="BV1901">
            <v>89.447359715999994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5.7906224999999996</v>
          </cell>
          <cell r="CD1901">
            <v>131.33131829999999</v>
          </cell>
          <cell r="CE1901">
            <v>46.711021500000001</v>
          </cell>
          <cell r="CF1901">
            <v>127.16207009999999</v>
          </cell>
          <cell r="CG1901">
            <v>146.23252020000001</v>
          </cell>
          <cell r="CH1901">
            <v>203.82991200000001</v>
          </cell>
          <cell r="CI1901">
            <v>207.30428549999999</v>
          </cell>
          <cell r="CJ1901">
            <v>213.6353661</v>
          </cell>
          <cell r="CK1901">
            <v>219.88923840000001</v>
          </cell>
          <cell r="CL1901">
            <v>225.75706919999999</v>
          </cell>
          <cell r="CM1901">
            <v>245.8312272</v>
          </cell>
          <cell r="CN1901">
            <v>246.7577268</v>
          </cell>
          <cell r="CO1901">
            <v>0</v>
          </cell>
          <cell r="CP1901">
            <v>5.9450390999999998</v>
          </cell>
          <cell r="CQ1901">
            <v>8.4157046999999991</v>
          </cell>
          <cell r="CR1901">
            <v>48.231418152761997</v>
          </cell>
          <cell r="CS1901">
            <v>51.507347019687003</v>
          </cell>
          <cell r="CT1901">
            <v>63.234259375131003</v>
          </cell>
          <cell r="CU1901">
            <v>76.216418095310999</v>
          </cell>
          <cell r="CV1901">
            <v>86.332004811000004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-4.7999999999999918E-2</v>
          </cell>
          <cell r="DQ1901">
            <v>-5.8999999999999976E-2</v>
          </cell>
          <cell r="DR1901">
            <v>-4.7000000000000021E-2</v>
          </cell>
          <cell r="DS1901">
            <v>-4.4999999999999971E-2</v>
          </cell>
          <cell r="DT1901">
            <v>-3.8450000000000005E-2</v>
          </cell>
          <cell r="DU1901">
            <v>-4.609999999999996E-2</v>
          </cell>
          <cell r="DV1901">
            <v>-2.5700000000000011E-2</v>
          </cell>
          <cell r="DW1901">
            <v>0</v>
          </cell>
          <cell r="DX1901">
            <v>0</v>
          </cell>
          <cell r="DY1901">
            <v>0</v>
          </cell>
          <cell r="DZ1901">
            <v>0</v>
          </cell>
          <cell r="EA1901">
            <v>0</v>
          </cell>
          <cell r="EB1901">
            <v>0</v>
          </cell>
          <cell r="EC1901">
            <v>5.2492997198879543</v>
          </cell>
          <cell r="ED1901">
            <v>-0.69772734798121505</v>
          </cell>
          <cell r="EE1901">
            <v>0.18456201815927087</v>
          </cell>
          <cell r="EF1901">
            <v>-0.45020074576335845</v>
          </cell>
          <cell r="EG1901">
            <v>-0.4426128132502537</v>
          </cell>
          <cell r="EH1901">
            <v>-0.57235765771775826</v>
          </cell>
          <cell r="EI1901">
            <v>-0.55713991098226279</v>
          </cell>
          <cell r="EJ1901">
            <v>-1</v>
          </cell>
          <cell r="EK1901">
            <v>-1</v>
          </cell>
          <cell r="EL1901">
            <v>-1</v>
          </cell>
          <cell r="EM1901">
            <v>-1</v>
          </cell>
          <cell r="EN1901">
            <v>-1</v>
          </cell>
          <cell r="EO1901">
            <v>0</v>
          </cell>
          <cell r="EP1901">
            <v>5.9450390999999998</v>
          </cell>
          <cell r="EQ1901">
            <v>8.4157046999999991</v>
          </cell>
          <cell r="ER1901">
            <v>48.231418152761997</v>
          </cell>
          <cell r="ES1901">
            <v>51.507347019687003</v>
          </cell>
          <cell r="ET1901">
            <v>63.234259375131003</v>
          </cell>
          <cell r="EU1901">
            <v>76.216418095310999</v>
          </cell>
          <cell r="EV1901">
            <v>86.332004811000004</v>
          </cell>
          <cell r="EW1901">
            <v>0</v>
          </cell>
          <cell r="EX1901">
            <v>0</v>
          </cell>
          <cell r="EY1901">
            <v>0</v>
          </cell>
          <cell r="EZ1901">
            <v>0</v>
          </cell>
          <cell r="FA1901">
            <v>0</v>
          </cell>
          <cell r="FB1901">
            <v>0</v>
          </cell>
          <cell r="FC1901">
            <v>0</v>
          </cell>
          <cell r="FD1901">
            <v>0</v>
          </cell>
          <cell r="FE1901">
            <v>0</v>
          </cell>
          <cell r="FF1901">
            <v>0</v>
          </cell>
          <cell r="FG1901">
            <v>0</v>
          </cell>
          <cell r="FH1901">
            <v>0</v>
          </cell>
          <cell r="FI1901">
            <v>0</v>
          </cell>
          <cell r="FJ1901">
            <v>0</v>
          </cell>
          <cell r="FK1901">
            <v>0</v>
          </cell>
          <cell r="FL1901">
            <v>0</v>
          </cell>
          <cell r="FM1901">
            <v>0</v>
          </cell>
          <cell r="FN1901">
            <v>0</v>
          </cell>
          <cell r="FO1901">
            <v>0</v>
          </cell>
          <cell r="FP1901">
            <v>444.719808</v>
          </cell>
          <cell r="FQ1901">
            <v>246.7577268</v>
          </cell>
          <cell r="FR1901">
            <v>0</v>
          </cell>
          <cell r="FS1901">
            <v>0</v>
          </cell>
          <cell r="FT1901">
            <v>444.719808</v>
          </cell>
          <cell r="FU1901">
            <v>444.719808</v>
          </cell>
          <cell r="FV1901">
            <v>444.719808</v>
          </cell>
          <cell r="FW1901">
            <v>-8.0000000000000019E-3</v>
          </cell>
          <cell r="FX1901" t="str">
            <v>Country KoreaUniversal Enclosures</v>
          </cell>
        </row>
        <row r="1902">
          <cell r="A1902" t="str">
            <v>Country North Korea</v>
          </cell>
          <cell r="B1902" t="str">
            <v>Universal Enclosures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  <cell r="DW1902">
            <v>0</v>
          </cell>
          <cell r="DX1902">
            <v>0</v>
          </cell>
          <cell r="DY1902">
            <v>0</v>
          </cell>
          <cell r="DZ1902">
            <v>0</v>
          </cell>
          <cell r="EA1902">
            <v>0</v>
          </cell>
          <cell r="EB1902">
            <v>0</v>
          </cell>
          <cell r="EC1902">
            <v>1</v>
          </cell>
          <cell r="ED1902">
            <v>1</v>
          </cell>
          <cell r="EE1902">
            <v>1</v>
          </cell>
          <cell r="EF1902">
            <v>1</v>
          </cell>
          <cell r="EG1902">
            <v>1</v>
          </cell>
          <cell r="EH1902">
            <v>1</v>
          </cell>
          <cell r="EI1902">
            <v>1</v>
          </cell>
          <cell r="EJ1902">
            <v>1</v>
          </cell>
          <cell r="EK1902">
            <v>1</v>
          </cell>
          <cell r="EL1902">
            <v>1</v>
          </cell>
          <cell r="EM1902">
            <v>1</v>
          </cell>
          <cell r="EN1902">
            <v>1</v>
          </cell>
          <cell r="EO1902">
            <v>0</v>
          </cell>
          <cell r="EP1902">
            <v>0</v>
          </cell>
          <cell r="EQ1902">
            <v>0</v>
          </cell>
          <cell r="ER1902">
            <v>0</v>
          </cell>
          <cell r="ES1902">
            <v>0</v>
          </cell>
          <cell r="ET1902">
            <v>0</v>
          </cell>
          <cell r="EU1902">
            <v>0</v>
          </cell>
          <cell r="EV1902">
            <v>0</v>
          </cell>
          <cell r="EW1902">
            <v>0</v>
          </cell>
          <cell r="EX1902">
            <v>0</v>
          </cell>
          <cell r="EY1902">
            <v>0</v>
          </cell>
          <cell r="EZ1902">
            <v>0</v>
          </cell>
          <cell r="FA1902">
            <v>0</v>
          </cell>
          <cell r="FB1902">
            <v>0</v>
          </cell>
          <cell r="FC1902">
            <v>0</v>
          </cell>
          <cell r="FD1902">
            <v>0</v>
          </cell>
          <cell r="FE1902">
            <v>0</v>
          </cell>
          <cell r="FF1902">
            <v>0</v>
          </cell>
          <cell r="FG1902">
            <v>0</v>
          </cell>
          <cell r="FH1902">
            <v>0</v>
          </cell>
          <cell r="FI1902">
            <v>0</v>
          </cell>
          <cell r="FJ1902">
            <v>0</v>
          </cell>
          <cell r="FK1902">
            <v>0</v>
          </cell>
          <cell r="FL1902">
            <v>0</v>
          </cell>
          <cell r="FM1902">
            <v>0</v>
          </cell>
          <cell r="FN1902">
            <v>0</v>
          </cell>
          <cell r="FO1902">
            <v>0</v>
          </cell>
          <cell r="FP1902">
            <v>0</v>
          </cell>
          <cell r="FQ1902">
            <v>0</v>
          </cell>
          <cell r="FR1902">
            <v>0</v>
          </cell>
          <cell r="FS1902">
            <v>0</v>
          </cell>
          <cell r="FT1902">
            <v>0</v>
          </cell>
          <cell r="FU1902">
            <v>0</v>
          </cell>
          <cell r="FV1902">
            <v>0</v>
          </cell>
          <cell r="FW1902">
            <v>0</v>
          </cell>
          <cell r="FX1902" t="str">
            <v>Country North KoreaUniversal Enclosures</v>
          </cell>
        </row>
        <row r="1903">
          <cell r="A1903" t="str">
            <v>Country Mongolia</v>
          </cell>
          <cell r="B1903" t="str">
            <v>Universal Enclosures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.82953100000000002</v>
          </cell>
          <cell r="AA1903">
            <v>0.82953100000000002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.82953100000000002</v>
          </cell>
          <cell r="BA1903">
            <v>0.82953100000000002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.82981199999999999</v>
          </cell>
          <cell r="CN1903">
            <v>0.82981199999999999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1</v>
          </cell>
          <cell r="ED1903">
            <v>1</v>
          </cell>
          <cell r="EE1903">
            <v>1</v>
          </cell>
          <cell r="EF1903">
            <v>1</v>
          </cell>
          <cell r="EG1903">
            <v>1</v>
          </cell>
          <cell r="EH1903">
            <v>1</v>
          </cell>
          <cell r="EI1903">
            <v>1</v>
          </cell>
          <cell r="EJ1903">
            <v>1</v>
          </cell>
          <cell r="EK1903">
            <v>1</v>
          </cell>
          <cell r="EL1903">
            <v>1</v>
          </cell>
          <cell r="EM1903">
            <v>-1</v>
          </cell>
          <cell r="EN1903">
            <v>-1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.82981199999999999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 t="str">
            <v>Country MongoliaUniversal Enclosures</v>
          </cell>
        </row>
        <row r="1904">
          <cell r="A1904" t="str">
            <v>Country Vietnam</v>
          </cell>
          <cell r="B1904" t="str">
            <v>Universal Enclosures</v>
          </cell>
          <cell r="C1904">
            <v>0</v>
          </cell>
          <cell r="D1904">
            <v>1.8657080000000001</v>
          </cell>
          <cell r="E1904">
            <v>2.8283580000000001</v>
          </cell>
          <cell r="F1904">
            <v>6.9376340000000001</v>
          </cell>
          <cell r="G1904">
            <v>9.7497670000000003</v>
          </cell>
          <cell r="H1904">
            <v>13.530948</v>
          </cell>
          <cell r="I1904">
            <v>14.879829000000001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2.0673900000000001</v>
          </cell>
          <cell r="Q1904">
            <v>4.9154229999999997</v>
          </cell>
          <cell r="R1904">
            <v>6.5159640000000003</v>
          </cell>
          <cell r="S1904">
            <v>10.299168</v>
          </cell>
          <cell r="T1904">
            <v>14.894477999999999</v>
          </cell>
          <cell r="U1904">
            <v>16.977167999999999</v>
          </cell>
          <cell r="V1904">
            <v>21.428408999999998</v>
          </cell>
          <cell r="W1904">
            <v>25.066509</v>
          </cell>
          <cell r="X1904">
            <v>25.612224000000001</v>
          </cell>
          <cell r="Y1904">
            <v>27.758703000000001</v>
          </cell>
          <cell r="Z1904">
            <v>30.778326</v>
          </cell>
          <cell r="AA1904">
            <v>33.033835218900002</v>
          </cell>
          <cell r="AB1904">
            <v>0</v>
          </cell>
          <cell r="AC1904">
            <v>4.3886700000000003</v>
          </cell>
          <cell r="AD1904">
            <v>4.1978429999999998</v>
          </cell>
          <cell r="AE1904">
            <v>4.1888339999999999</v>
          </cell>
          <cell r="AF1904">
            <v>4.2913199999999998</v>
          </cell>
          <cell r="AG1904">
            <v>9.6418359999999996</v>
          </cell>
          <cell r="AH1904">
            <v>12.188736</v>
          </cell>
          <cell r="AI1904">
            <v>13.788399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.36270000000000002</v>
          </cell>
          <cell r="AQ1904">
            <v>0.71758</v>
          </cell>
          <cell r="AR1904">
            <v>4.761666</v>
          </cell>
          <cell r="AS1904">
            <v>5.5429550000000001</v>
          </cell>
          <cell r="AT1904">
            <v>10.037583</v>
          </cell>
          <cell r="AU1904">
            <v>12.079908</v>
          </cell>
          <cell r="AV1904">
            <v>14.224971</v>
          </cell>
          <cell r="AW1904">
            <v>20.409741</v>
          </cell>
          <cell r="AX1904">
            <v>25.357557</v>
          </cell>
          <cell r="AY1904">
            <v>29.832419999999999</v>
          </cell>
          <cell r="AZ1904">
            <v>30.596420999999999</v>
          </cell>
          <cell r="BA1904">
            <v>32.160803999999999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1.908452</v>
          </cell>
          <cell r="BR1904">
            <v>2.8993790000000002</v>
          </cell>
          <cell r="BS1904">
            <v>7.1199940000000002</v>
          </cell>
          <cell r="BT1904">
            <v>9.9459710000000001</v>
          </cell>
          <cell r="BU1904">
            <v>13.689473</v>
          </cell>
          <cell r="BV1904">
            <v>15.010709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2.0919569999999998</v>
          </cell>
          <cell r="CD1904">
            <v>5.0280370000000003</v>
          </cell>
          <cell r="CE1904">
            <v>6.6795819999999999</v>
          </cell>
          <cell r="CF1904">
            <v>10.569888000000001</v>
          </cell>
          <cell r="CG1904">
            <v>15.194214000000001</v>
          </cell>
          <cell r="CH1904">
            <v>17.176068000000001</v>
          </cell>
          <cell r="CI1904">
            <v>21.616889</v>
          </cell>
          <cell r="CJ1904">
            <v>25.286988999999998</v>
          </cell>
          <cell r="CK1904">
            <v>25.837503999999999</v>
          </cell>
          <cell r="CL1904">
            <v>28.002863000000001</v>
          </cell>
          <cell r="CM1904">
            <v>31.049046000000001</v>
          </cell>
          <cell r="CN1904">
            <v>33.324394226899997</v>
          </cell>
          <cell r="CO1904">
            <v>0</v>
          </cell>
          <cell r="CP1904">
            <v>4.4408209999999997</v>
          </cell>
          <cell r="CQ1904">
            <v>4.2940170000000002</v>
          </cell>
          <cell r="CR1904">
            <v>4.2940170000000002</v>
          </cell>
          <cell r="CS1904">
            <v>4.4041199999999998</v>
          </cell>
          <cell r="CT1904">
            <v>9.8358679999999996</v>
          </cell>
          <cell r="CU1904">
            <v>12.331536</v>
          </cell>
          <cell r="CV1904">
            <v>13.909679000000001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7.6200000000000268E-2</v>
          </cell>
          <cell r="DR1904">
            <v>7.6499999999999832E-2</v>
          </cell>
          <cell r="DS1904">
            <v>-2.1100000000000042E-2</v>
          </cell>
          <cell r="DT1904">
            <v>1.5162124838631122E-2</v>
          </cell>
          <cell r="DU1904">
            <v>3.5436655139332508E-2</v>
          </cell>
          <cell r="DV1904">
            <v>1.2800000000000002E-2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-1</v>
          </cell>
          <cell r="ED1904">
            <v>-0.6473127264489682</v>
          </cell>
          <cell r="EE1904">
            <v>-0.59678036779755295</v>
          </cell>
          <cell r="EF1904">
            <v>-0.31186933178965059</v>
          </cell>
          <cell r="EG1904">
            <v>-0.3551873577979191</v>
          </cell>
          <cell r="EH1904">
            <v>-0.23026817425031332</v>
          </cell>
          <cell r="EI1904">
            <v>-0.3143786694990035</v>
          </cell>
          <cell r="EJ1904">
            <v>-1</v>
          </cell>
          <cell r="EK1904">
            <v>-1</v>
          </cell>
          <cell r="EL1904">
            <v>-1</v>
          </cell>
          <cell r="EM1904">
            <v>-1</v>
          </cell>
          <cell r="EN1904">
            <v>-1</v>
          </cell>
          <cell r="EO1904">
            <v>0</v>
          </cell>
          <cell r="EP1904">
            <v>4.4408209999999997</v>
          </cell>
          <cell r="EQ1904">
            <v>4.2940170000000002</v>
          </cell>
          <cell r="ER1904">
            <v>4.2940170000000002</v>
          </cell>
          <cell r="ES1904">
            <v>4.4041199999999998</v>
          </cell>
          <cell r="ET1904">
            <v>9.8358679999999996</v>
          </cell>
          <cell r="EU1904">
            <v>12.331536</v>
          </cell>
          <cell r="EV1904">
            <v>13.909679000000001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9.9459710000000001</v>
          </cell>
          <cell r="FQ1904">
            <v>33.324394226899997</v>
          </cell>
          <cell r="FR1904">
            <v>0</v>
          </cell>
          <cell r="FS1904">
            <v>0</v>
          </cell>
          <cell r="FT1904">
            <v>9.9459710000000001</v>
          </cell>
          <cell r="FU1904">
            <v>9.9459710000000001</v>
          </cell>
          <cell r="FV1904">
            <v>9.9459710000000001</v>
          </cell>
          <cell r="FW1904">
            <v>5.0000000000000053E-3</v>
          </cell>
          <cell r="FX1904" t="str">
            <v>Country VietnamUniversal Enclosures</v>
          </cell>
        </row>
        <row r="1905">
          <cell r="A1905" t="str">
            <v>Country Burma (Myanmar)</v>
          </cell>
          <cell r="B1905" t="str">
            <v>Universal Enclosures</v>
          </cell>
          <cell r="C1905">
            <v>1.647108</v>
          </cell>
          <cell r="D1905">
            <v>1.629448</v>
          </cell>
          <cell r="E1905">
            <v>1.6274060000000001</v>
          </cell>
          <cell r="F1905">
            <v>1.62669</v>
          </cell>
          <cell r="G1905">
            <v>1.6368480000000001</v>
          </cell>
          <cell r="H1905">
            <v>1.651664</v>
          </cell>
          <cell r="I1905">
            <v>1.659062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.81370299999999995</v>
          </cell>
          <cell r="S1905">
            <v>0.81334499999999998</v>
          </cell>
          <cell r="T1905">
            <v>0.81842400000000004</v>
          </cell>
          <cell r="U1905">
            <v>0.82583200000000001</v>
          </cell>
          <cell r="V1905">
            <v>0.82953100000000002</v>
          </cell>
          <cell r="W1905">
            <v>0.82953100000000002</v>
          </cell>
          <cell r="X1905">
            <v>4.1476550000000003</v>
          </cell>
          <cell r="Y1905">
            <v>4.1476550000000003</v>
          </cell>
          <cell r="Z1905">
            <v>4.1476550000000003</v>
          </cell>
          <cell r="AA1905">
            <v>4.1476550000000003</v>
          </cell>
          <cell r="AB1905">
            <v>0</v>
          </cell>
          <cell r="AC1905">
            <v>0</v>
          </cell>
          <cell r="AD1905">
            <v>0</v>
          </cell>
          <cell r="AE1905">
            <v>1.6274060000000001</v>
          </cell>
          <cell r="AF1905">
            <v>1.62669</v>
          </cell>
          <cell r="AG1905">
            <v>1.6368480000000001</v>
          </cell>
          <cell r="AH1905">
            <v>1.651664</v>
          </cell>
          <cell r="AI1905">
            <v>1.659062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.81370299999999995</v>
          </cell>
          <cell r="AS1905">
            <v>0.81334499999999998</v>
          </cell>
          <cell r="AT1905">
            <v>0.81842400000000004</v>
          </cell>
          <cell r="AU1905">
            <v>0.82583200000000001</v>
          </cell>
          <cell r="AV1905">
            <v>0.82953100000000002</v>
          </cell>
          <cell r="AW1905">
            <v>0.82953100000000002</v>
          </cell>
          <cell r="AX1905">
            <v>0.82953100000000002</v>
          </cell>
          <cell r="AY1905">
            <v>0.82953100000000002</v>
          </cell>
          <cell r="AZ1905">
            <v>1.659062</v>
          </cell>
          <cell r="BA1905">
            <v>4.1476550000000003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1.659624</v>
          </cell>
          <cell r="BQ1905">
            <v>1.659624</v>
          </cell>
          <cell r="BR1905">
            <v>1.659624</v>
          </cell>
          <cell r="BS1905">
            <v>1.659624</v>
          </cell>
          <cell r="BT1905">
            <v>1.659624</v>
          </cell>
          <cell r="BU1905">
            <v>1.659624</v>
          </cell>
          <cell r="BV1905">
            <v>1.659624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.82981199999999999</v>
          </cell>
          <cell r="CF1905">
            <v>0.82981199999999999</v>
          </cell>
          <cell r="CG1905">
            <v>0.82981199999999999</v>
          </cell>
          <cell r="CH1905">
            <v>0.82981199999999999</v>
          </cell>
          <cell r="CI1905">
            <v>0.82981199999999999</v>
          </cell>
          <cell r="CJ1905">
            <v>0.82981199999999999</v>
          </cell>
          <cell r="CK1905">
            <v>4.1490600000000004</v>
          </cell>
          <cell r="CL1905">
            <v>4.1490600000000004</v>
          </cell>
          <cell r="CM1905">
            <v>4.1490600000000004</v>
          </cell>
          <cell r="CN1905">
            <v>4.1490600000000004</v>
          </cell>
          <cell r="CO1905">
            <v>0</v>
          </cell>
          <cell r="CP1905">
            <v>0</v>
          </cell>
          <cell r="CQ1905">
            <v>0</v>
          </cell>
          <cell r="CR1905">
            <v>1.659624</v>
          </cell>
          <cell r="CS1905">
            <v>1.659624</v>
          </cell>
          <cell r="CT1905">
            <v>1.659624</v>
          </cell>
          <cell r="CU1905">
            <v>1.659624</v>
          </cell>
          <cell r="CV1905">
            <v>1.659624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  <cell r="DW1905">
            <v>0</v>
          </cell>
          <cell r="DX1905">
            <v>0</v>
          </cell>
          <cell r="DY1905">
            <v>0</v>
          </cell>
          <cell r="DZ1905">
            <v>0</v>
          </cell>
          <cell r="EA1905">
            <v>0</v>
          </cell>
          <cell r="EB1905">
            <v>0</v>
          </cell>
          <cell r="EC1905">
            <v>1</v>
          </cell>
          <cell r="ED1905">
            <v>1</v>
          </cell>
          <cell r="EE1905">
            <v>1.0000000000000004</v>
          </cell>
          <cell r="EF1905">
            <v>1</v>
          </cell>
          <cell r="EG1905">
            <v>1</v>
          </cell>
          <cell r="EH1905">
            <v>1</v>
          </cell>
          <cell r="EI1905">
            <v>1</v>
          </cell>
          <cell r="EJ1905">
            <v>-1</v>
          </cell>
          <cell r="EK1905">
            <v>-1</v>
          </cell>
          <cell r="EL1905">
            <v>-1</v>
          </cell>
          <cell r="EM1905">
            <v>-1</v>
          </cell>
          <cell r="EN1905">
            <v>-1</v>
          </cell>
          <cell r="EO1905">
            <v>0</v>
          </cell>
          <cell r="EP1905">
            <v>0</v>
          </cell>
          <cell r="EQ1905">
            <v>0</v>
          </cell>
          <cell r="ER1905">
            <v>1.659624</v>
          </cell>
          <cell r="ES1905">
            <v>1.659624</v>
          </cell>
          <cell r="ET1905">
            <v>1.659624</v>
          </cell>
          <cell r="EU1905">
            <v>1.659624</v>
          </cell>
          <cell r="EV1905">
            <v>1.659624</v>
          </cell>
          <cell r="EW1905">
            <v>0</v>
          </cell>
          <cell r="EX1905">
            <v>0</v>
          </cell>
          <cell r="EY1905">
            <v>0</v>
          </cell>
          <cell r="EZ1905">
            <v>0</v>
          </cell>
          <cell r="FA1905">
            <v>0</v>
          </cell>
          <cell r="FB1905">
            <v>0</v>
          </cell>
          <cell r="FC1905">
            <v>0</v>
          </cell>
          <cell r="FD1905">
            <v>0</v>
          </cell>
          <cell r="FE1905">
            <v>0</v>
          </cell>
          <cell r="FF1905">
            <v>0</v>
          </cell>
          <cell r="FG1905">
            <v>0</v>
          </cell>
          <cell r="FH1905">
            <v>0</v>
          </cell>
          <cell r="FI1905">
            <v>0</v>
          </cell>
          <cell r="FJ1905">
            <v>0</v>
          </cell>
          <cell r="FK1905">
            <v>0</v>
          </cell>
          <cell r="FL1905">
            <v>0</v>
          </cell>
          <cell r="FM1905">
            <v>0</v>
          </cell>
          <cell r="FN1905">
            <v>0</v>
          </cell>
          <cell r="FO1905">
            <v>0</v>
          </cell>
          <cell r="FP1905">
            <v>2.0335372872000002</v>
          </cell>
          <cell r="FQ1905">
            <v>4.1490600000000004</v>
          </cell>
          <cell r="FR1905">
            <v>0</v>
          </cell>
          <cell r="FS1905">
            <v>0</v>
          </cell>
          <cell r="FT1905">
            <v>2.0335372872000002</v>
          </cell>
          <cell r="FU1905">
            <v>2.0335372872000002</v>
          </cell>
          <cell r="FV1905">
            <v>2.0335372872000002</v>
          </cell>
          <cell r="FW1905">
            <v>0</v>
          </cell>
          <cell r="FX1905" t="str">
            <v>Country Burma (Myanmar)Universal Enclosures</v>
          </cell>
        </row>
        <row r="1906">
          <cell r="A1906" t="str">
            <v>Country Cambodia</v>
          </cell>
          <cell r="B1906" t="str">
            <v>Universal Enclosures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.82953100000000002</v>
          </cell>
          <cell r="AA1906">
            <v>2.4885929999999998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2.4885929999999998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.82981199999999999</v>
          </cell>
          <cell r="CN1906">
            <v>2.489436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1</v>
          </cell>
          <cell r="ED1906">
            <v>1</v>
          </cell>
          <cell r="EE1906">
            <v>1</v>
          </cell>
          <cell r="EF1906">
            <v>1</v>
          </cell>
          <cell r="EG1906">
            <v>1</v>
          </cell>
          <cell r="EH1906">
            <v>1</v>
          </cell>
          <cell r="EI1906">
            <v>1</v>
          </cell>
          <cell r="EJ1906">
            <v>1</v>
          </cell>
          <cell r="EK1906">
            <v>1</v>
          </cell>
          <cell r="EL1906">
            <v>1</v>
          </cell>
          <cell r="EM1906">
            <v>-1</v>
          </cell>
          <cell r="EN1906">
            <v>-1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4.978872</v>
          </cell>
          <cell r="FQ1906">
            <v>2.489436</v>
          </cell>
          <cell r="FR1906">
            <v>0</v>
          </cell>
          <cell r="FS1906">
            <v>0</v>
          </cell>
          <cell r="FT1906">
            <v>4.978872</v>
          </cell>
          <cell r="FU1906">
            <v>4.978872</v>
          </cell>
          <cell r="FV1906">
            <v>4.978872</v>
          </cell>
          <cell r="FW1906">
            <v>0</v>
          </cell>
          <cell r="FX1906" t="str">
            <v>Country CambodiaUniversal Enclosures</v>
          </cell>
        </row>
        <row r="1907">
          <cell r="A1907" t="str">
            <v>Country Thailand</v>
          </cell>
          <cell r="B1907" t="str">
            <v>Universal Enclosures</v>
          </cell>
          <cell r="C1907">
            <v>4.7556099999999999</v>
          </cell>
          <cell r="D1907">
            <v>7.3459099999999999</v>
          </cell>
          <cell r="E1907">
            <v>11.363246999999999</v>
          </cell>
          <cell r="F1907">
            <v>12.988969000000001</v>
          </cell>
          <cell r="G1907">
            <v>31.728528000000001</v>
          </cell>
          <cell r="H1907">
            <v>34.673292000000004</v>
          </cell>
          <cell r="I1907">
            <v>41.614792999999999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12.364585999999999</v>
          </cell>
          <cell r="Q1907">
            <v>24.734655</v>
          </cell>
          <cell r="R1907">
            <v>35.146188000000002</v>
          </cell>
          <cell r="S1907">
            <v>36.410429999999998</v>
          </cell>
          <cell r="T1907">
            <v>46.841054</v>
          </cell>
          <cell r="U1907">
            <v>62.630586000000001</v>
          </cell>
          <cell r="V1907">
            <v>66.386122</v>
          </cell>
          <cell r="W1907">
            <v>79.304642999999999</v>
          </cell>
          <cell r="X1907">
            <v>84.347284999999999</v>
          </cell>
          <cell r="Y1907">
            <v>93.184905000000001</v>
          </cell>
          <cell r="Z1907">
            <v>101.320714</v>
          </cell>
          <cell r="AA1907">
            <v>109.508509</v>
          </cell>
          <cell r="AB1907">
            <v>0</v>
          </cell>
          <cell r="AC1907">
            <v>14.138299999999999</v>
          </cell>
          <cell r="AD1907">
            <v>17.183264999999999</v>
          </cell>
          <cell r="AE1907">
            <v>22.726493999999999</v>
          </cell>
          <cell r="AF1907">
            <v>28.456945999999999</v>
          </cell>
          <cell r="AG1907">
            <v>29.784378</v>
          </cell>
          <cell r="AH1907">
            <v>32.799059999999997</v>
          </cell>
          <cell r="AI1907">
            <v>37.533892000000002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1.2338880000000001</v>
          </cell>
          <cell r="AQ1907">
            <v>2.97946</v>
          </cell>
          <cell r="AR1907">
            <v>15.125228999999999</v>
          </cell>
          <cell r="AS1907">
            <v>25.461478</v>
          </cell>
          <cell r="AT1907">
            <v>33.543067999999998</v>
          </cell>
          <cell r="AU1907">
            <v>45.970745999999998</v>
          </cell>
          <cell r="AV1907">
            <v>56.794705</v>
          </cell>
          <cell r="AW1907">
            <v>68.257617999999994</v>
          </cell>
          <cell r="AX1907">
            <v>71.298799000000002</v>
          </cell>
          <cell r="AY1907">
            <v>79.382621999999998</v>
          </cell>
          <cell r="AZ1907">
            <v>88.012298000000001</v>
          </cell>
          <cell r="BA1907">
            <v>94.302604000000002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4.8403400000000003</v>
          </cell>
          <cell r="BQ1907">
            <v>7.4829039999999996</v>
          </cell>
          <cell r="BR1907">
            <v>11.538323999999999</v>
          </cell>
          <cell r="BS1907">
            <v>13.160492</v>
          </cell>
          <cell r="BT1907">
            <v>32.024735999999997</v>
          </cell>
          <cell r="BU1907">
            <v>34.850448</v>
          </cell>
          <cell r="BV1907">
            <v>41.888564000000002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12.584884000000001</v>
          </cell>
          <cell r="CD1907">
            <v>25.195931999999999</v>
          </cell>
          <cell r="CE1907">
            <v>35.687696000000003</v>
          </cell>
          <cell r="CF1907">
            <v>36.891240000000003</v>
          </cell>
          <cell r="CG1907">
            <v>47.278348000000001</v>
          </cell>
          <cell r="CH1907">
            <v>62.950583999999999</v>
          </cell>
          <cell r="CI1907">
            <v>66.822856000000002</v>
          </cell>
          <cell r="CJ1907">
            <v>79.826363999999998</v>
          </cell>
          <cell r="CK1907">
            <v>84.902180000000001</v>
          </cell>
          <cell r="CL1907">
            <v>93.797939999999997</v>
          </cell>
          <cell r="CM1907">
            <v>101.987272</v>
          </cell>
          <cell r="CN1907">
            <v>110.228932</v>
          </cell>
          <cell r="CO1907">
            <v>0</v>
          </cell>
          <cell r="CP1907">
            <v>14.3902</v>
          </cell>
          <cell r="CQ1907">
            <v>17.503716000000001</v>
          </cell>
          <cell r="CR1907">
            <v>23.076647999999999</v>
          </cell>
          <cell r="CS1907">
            <v>28.832727999999999</v>
          </cell>
          <cell r="CT1907">
            <v>30.062436000000002</v>
          </cell>
          <cell r="CU1907">
            <v>32.966639999999998</v>
          </cell>
          <cell r="CV1907">
            <v>37.780816000000002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4.0000000000000015E-2</v>
          </cell>
          <cell r="DT1907">
            <v>4.9000000000000023E-2</v>
          </cell>
          <cell r="DU1907">
            <v>3.420000000000005E-2</v>
          </cell>
          <cell r="DV1907">
            <v>2.7700000000000075E-2</v>
          </cell>
          <cell r="DW1907">
            <v>0</v>
          </cell>
          <cell r="DX1907">
            <v>0</v>
          </cell>
          <cell r="DY1907">
            <v>0</v>
          </cell>
          <cell r="DZ1907">
            <v>0</v>
          </cell>
          <cell r="EA1907">
            <v>0</v>
          </cell>
          <cell r="EB1907">
            <v>0</v>
          </cell>
          <cell r="EC1907">
            <v>-0.61538461538461542</v>
          </cell>
          <cell r="ED1907">
            <v>-0.70301142263759087</v>
          </cell>
          <cell r="EE1907">
            <v>-0.67668621700879772</v>
          </cell>
          <cell r="EF1907">
            <v>-0.6569830878341516</v>
          </cell>
          <cell r="EG1907">
            <v>-0.3542747381620992</v>
          </cell>
          <cell r="EH1907">
            <v>-0.46469158760418616</v>
          </cell>
          <cell r="EI1907">
            <v>-0.39003617035981164</v>
          </cell>
          <cell r="EJ1907">
            <v>-1</v>
          </cell>
          <cell r="EK1907">
            <v>-1</v>
          </cell>
          <cell r="EL1907">
            <v>-1</v>
          </cell>
          <cell r="EM1907">
            <v>-1</v>
          </cell>
          <cell r="EN1907">
            <v>-1</v>
          </cell>
          <cell r="EO1907">
            <v>0</v>
          </cell>
          <cell r="EP1907">
            <v>14.3902</v>
          </cell>
          <cell r="EQ1907">
            <v>17.503716000000001</v>
          </cell>
          <cell r="ER1907">
            <v>23.076647999999999</v>
          </cell>
          <cell r="ES1907">
            <v>28.832727999999999</v>
          </cell>
          <cell r="ET1907">
            <v>30.062436000000002</v>
          </cell>
          <cell r="EU1907">
            <v>32.966639999999998</v>
          </cell>
          <cell r="EV1907">
            <v>37.780816000000002</v>
          </cell>
          <cell r="EW1907">
            <v>0</v>
          </cell>
          <cell r="EX1907">
            <v>0</v>
          </cell>
          <cell r="EY1907">
            <v>0</v>
          </cell>
          <cell r="EZ1907">
            <v>0</v>
          </cell>
          <cell r="FA1907">
            <v>0</v>
          </cell>
          <cell r="FB1907">
            <v>0</v>
          </cell>
          <cell r="FC1907">
            <v>0</v>
          </cell>
          <cell r="FD1907">
            <v>0</v>
          </cell>
          <cell r="FE1907">
            <v>0</v>
          </cell>
          <cell r="FF1907">
            <v>0</v>
          </cell>
          <cell r="FG1907">
            <v>0</v>
          </cell>
          <cell r="FH1907">
            <v>0</v>
          </cell>
          <cell r="FI1907">
            <v>0</v>
          </cell>
          <cell r="FJ1907">
            <v>0</v>
          </cell>
          <cell r="FK1907">
            <v>0</v>
          </cell>
          <cell r="FL1907">
            <v>0</v>
          </cell>
          <cell r="FM1907">
            <v>0</v>
          </cell>
          <cell r="FN1907">
            <v>0</v>
          </cell>
          <cell r="FO1907">
            <v>0</v>
          </cell>
          <cell r="FP1907">
            <v>48.509887480000003</v>
          </cell>
          <cell r="FQ1907">
            <v>110.228932</v>
          </cell>
          <cell r="FR1907">
            <v>0</v>
          </cell>
          <cell r="FS1907">
            <v>0</v>
          </cell>
          <cell r="FT1907">
            <v>48.509887480000003</v>
          </cell>
          <cell r="FU1907">
            <v>48.509887480000003</v>
          </cell>
          <cell r="FV1907">
            <v>48.509887480000003</v>
          </cell>
          <cell r="FW1907">
            <v>4.2000000000000037E-2</v>
          </cell>
          <cell r="FX1907" t="str">
            <v>Country ThailandUniversal Enclosures</v>
          </cell>
        </row>
        <row r="1908">
          <cell r="A1908" t="str">
            <v>Country Laos</v>
          </cell>
          <cell r="B1908" t="str">
            <v>Universal Enclosures</v>
          </cell>
          <cell r="C1908">
            <v>0.82355400000000001</v>
          </cell>
          <cell r="D1908">
            <v>1.629448</v>
          </cell>
          <cell r="E1908">
            <v>2.441109</v>
          </cell>
          <cell r="F1908">
            <v>4.0667249999999999</v>
          </cell>
          <cell r="G1908">
            <v>4.9105439999999998</v>
          </cell>
          <cell r="H1908">
            <v>8.2583199999999994</v>
          </cell>
          <cell r="I1908">
            <v>8.2953100000000006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1.647108</v>
          </cell>
          <cell r="Q1908">
            <v>1.629448</v>
          </cell>
          <cell r="R1908">
            <v>1.6274060000000001</v>
          </cell>
          <cell r="S1908">
            <v>1.62669</v>
          </cell>
          <cell r="T1908">
            <v>2.4552719999999999</v>
          </cell>
          <cell r="U1908">
            <v>2.4774959999999999</v>
          </cell>
          <cell r="V1908">
            <v>2.4885929999999998</v>
          </cell>
          <cell r="W1908">
            <v>2.4885929999999998</v>
          </cell>
          <cell r="X1908">
            <v>2.4885929999999998</v>
          </cell>
          <cell r="Y1908">
            <v>2.4885929999999998</v>
          </cell>
          <cell r="Z1908">
            <v>2.4885929999999998</v>
          </cell>
          <cell r="AA1908">
            <v>3.3181240000000001</v>
          </cell>
          <cell r="AB1908">
            <v>0</v>
          </cell>
          <cell r="AC1908">
            <v>0.82355400000000001</v>
          </cell>
          <cell r="AD1908">
            <v>0.814724</v>
          </cell>
          <cell r="AE1908">
            <v>2.441109</v>
          </cell>
          <cell r="AF1908">
            <v>2.440035</v>
          </cell>
          <cell r="AG1908">
            <v>2.4552719999999999</v>
          </cell>
          <cell r="AH1908">
            <v>5.780824</v>
          </cell>
          <cell r="AI1908">
            <v>5.8067169999999999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1.6274060000000001</v>
          </cell>
          <cell r="AS1908">
            <v>1.62669</v>
          </cell>
          <cell r="AT1908">
            <v>1.6368480000000001</v>
          </cell>
          <cell r="AU1908">
            <v>1.651664</v>
          </cell>
          <cell r="AV1908">
            <v>2.4885929999999998</v>
          </cell>
          <cell r="AW1908">
            <v>2.4885929999999998</v>
          </cell>
          <cell r="AX1908">
            <v>2.4885929999999998</v>
          </cell>
          <cell r="AY1908">
            <v>2.4885929999999998</v>
          </cell>
          <cell r="AZ1908">
            <v>2.4885929999999998</v>
          </cell>
          <cell r="BA1908">
            <v>2.4885929999999998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.82981199999999999</v>
          </cell>
          <cell r="BQ1908">
            <v>1.659624</v>
          </cell>
          <cell r="BR1908">
            <v>2.489436</v>
          </cell>
          <cell r="BS1908">
            <v>4.1490600000000004</v>
          </cell>
          <cell r="BT1908">
            <v>4.978872</v>
          </cell>
          <cell r="BU1908">
            <v>8.2981200000000008</v>
          </cell>
          <cell r="BV1908">
            <v>8.2981200000000008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1.659624</v>
          </cell>
          <cell r="CD1908">
            <v>1.659624</v>
          </cell>
          <cell r="CE1908">
            <v>1.659624</v>
          </cell>
          <cell r="CF1908">
            <v>1.659624</v>
          </cell>
          <cell r="CG1908">
            <v>2.489436</v>
          </cell>
          <cell r="CH1908">
            <v>2.489436</v>
          </cell>
          <cell r="CI1908">
            <v>2.489436</v>
          </cell>
          <cell r="CJ1908">
            <v>2.489436</v>
          </cell>
          <cell r="CK1908">
            <v>2.489436</v>
          </cell>
          <cell r="CL1908">
            <v>2.489436</v>
          </cell>
          <cell r="CM1908">
            <v>2.489436</v>
          </cell>
          <cell r="CN1908">
            <v>3.319248</v>
          </cell>
          <cell r="CO1908">
            <v>0</v>
          </cell>
          <cell r="CP1908">
            <v>0.82981199999999999</v>
          </cell>
          <cell r="CQ1908">
            <v>0.82981199999999999</v>
          </cell>
          <cell r="CR1908">
            <v>2.489436</v>
          </cell>
          <cell r="CS1908">
            <v>2.489436</v>
          </cell>
          <cell r="CT1908">
            <v>2.489436</v>
          </cell>
          <cell r="CU1908">
            <v>5.8086839999999995</v>
          </cell>
          <cell r="CV1908">
            <v>5.8086839999999995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-0.5</v>
          </cell>
          <cell r="ED1908">
            <v>0</v>
          </cell>
          <cell r="EE1908">
            <v>0.49999999999999978</v>
          </cell>
          <cell r="EF1908">
            <v>1.5</v>
          </cell>
          <cell r="EG1908">
            <v>1</v>
          </cell>
          <cell r="EH1908">
            <v>2.333333333333333</v>
          </cell>
          <cell r="EI1908">
            <v>2.3333333333333339</v>
          </cell>
          <cell r="EJ1908">
            <v>-1</v>
          </cell>
          <cell r="EK1908">
            <v>-1</v>
          </cell>
          <cell r="EL1908">
            <v>-1</v>
          </cell>
          <cell r="EM1908">
            <v>-1</v>
          </cell>
          <cell r="EN1908">
            <v>-1</v>
          </cell>
          <cell r="EO1908">
            <v>0</v>
          </cell>
          <cell r="EP1908">
            <v>0.82981199999999999</v>
          </cell>
          <cell r="EQ1908">
            <v>0.82981199999999999</v>
          </cell>
          <cell r="ER1908">
            <v>2.489436</v>
          </cell>
          <cell r="ES1908">
            <v>2.489436</v>
          </cell>
          <cell r="ET1908">
            <v>2.489436</v>
          </cell>
          <cell r="EU1908">
            <v>5.8086839999999995</v>
          </cell>
          <cell r="EV1908">
            <v>5.8086839999999995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4.8544001999999997</v>
          </cell>
          <cell r="FQ1908">
            <v>3.319248</v>
          </cell>
          <cell r="FR1908">
            <v>0</v>
          </cell>
          <cell r="FS1908">
            <v>0</v>
          </cell>
          <cell r="FT1908">
            <v>4.8544001999999997</v>
          </cell>
          <cell r="FU1908">
            <v>4.8544001999999997</v>
          </cell>
          <cell r="FV1908">
            <v>4.8544001999999997</v>
          </cell>
          <cell r="FW1908">
            <v>0</v>
          </cell>
          <cell r="FX1908" t="str">
            <v>Country LaosUniversal Enclosures</v>
          </cell>
        </row>
        <row r="1909">
          <cell r="A1909" t="str">
            <v>Country Malaysia</v>
          </cell>
          <cell r="B1909" t="str">
            <v>Universal Enclosures</v>
          </cell>
          <cell r="C1909">
            <v>3.731112</v>
          </cell>
          <cell r="D1909">
            <v>4.1397599999999999</v>
          </cell>
          <cell r="E1909">
            <v>8.4933549999999993</v>
          </cell>
          <cell r="F1909">
            <v>9.1406919999999996</v>
          </cell>
          <cell r="G1909">
            <v>128.501296</v>
          </cell>
          <cell r="H1909">
            <v>137.178462</v>
          </cell>
          <cell r="I1909">
            <v>134.80009799999999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18.240991999999999</v>
          </cell>
          <cell r="Q1909">
            <v>18.421931999999998</v>
          </cell>
          <cell r="R1909">
            <v>20.922654999999999</v>
          </cell>
          <cell r="S1909">
            <v>36.770510999999999</v>
          </cell>
          <cell r="T1909">
            <v>39.426533999999997</v>
          </cell>
          <cell r="U1909">
            <v>46.145659999999999</v>
          </cell>
          <cell r="V1909">
            <v>51.022466999999999</v>
          </cell>
          <cell r="W1909">
            <v>58.371381999999997</v>
          </cell>
          <cell r="X1909">
            <v>68.029955999999999</v>
          </cell>
          <cell r="Y1909">
            <v>83.147723999999997</v>
          </cell>
          <cell r="Z1909">
            <v>104.564562</v>
          </cell>
          <cell r="AA1909">
            <v>104.774531</v>
          </cell>
          <cell r="AB1909">
            <v>0</v>
          </cell>
          <cell r="AC1909">
            <v>7.6695080000000004</v>
          </cell>
          <cell r="AD1909">
            <v>15.317112</v>
          </cell>
          <cell r="AE1909">
            <v>17.401019999999999</v>
          </cell>
          <cell r="AF1909">
            <v>20.358813999999999</v>
          </cell>
          <cell r="AG1909">
            <v>27.953203999999999</v>
          </cell>
          <cell r="AH1909">
            <v>51.389485000000001</v>
          </cell>
          <cell r="AI1909">
            <v>98.685429999999997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3.731112</v>
          </cell>
          <cell r="AQ1909">
            <v>6.6236160000000002</v>
          </cell>
          <cell r="AR1909">
            <v>11.807835000000001</v>
          </cell>
          <cell r="AS1909">
            <v>20.151071000000002</v>
          </cell>
          <cell r="AT1909">
            <v>28.161809999999999</v>
          </cell>
          <cell r="AU1909">
            <v>37.965293000000003</v>
          </cell>
          <cell r="AV1909">
            <v>47.243025000000003</v>
          </cell>
          <cell r="AW1909">
            <v>54.591940000000001</v>
          </cell>
          <cell r="AX1909">
            <v>59.631196000000003</v>
          </cell>
          <cell r="AY1909">
            <v>67.819986999999998</v>
          </cell>
          <cell r="AZ1909">
            <v>81.258003000000002</v>
          </cell>
          <cell r="BA1909">
            <v>98.055522999999994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3.7683900000000001</v>
          </cell>
          <cell r="BQ1909">
            <v>4.1871</v>
          </cell>
          <cell r="BR1909">
            <v>8.5835550000000005</v>
          </cell>
          <cell r="BS1909">
            <v>9.2116199999999999</v>
          </cell>
          <cell r="BT1909">
            <v>128.96268000000001</v>
          </cell>
          <cell r="BU1909">
            <v>136.91817</v>
          </cell>
          <cell r="BV1909">
            <v>134.40591000000001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18.42324</v>
          </cell>
          <cell r="CD1909">
            <v>18.632594999999998</v>
          </cell>
          <cell r="CE1909">
            <v>21.144855</v>
          </cell>
          <cell r="CF1909">
            <v>37.055835000000002</v>
          </cell>
          <cell r="CG1909">
            <v>39.568095</v>
          </cell>
          <cell r="CH1909">
            <v>46.058100000000003</v>
          </cell>
          <cell r="CI1909">
            <v>50.873265000000004</v>
          </cell>
          <cell r="CJ1909">
            <v>58.200690000000002</v>
          </cell>
          <cell r="CK1909">
            <v>67.831019999999995</v>
          </cell>
          <cell r="CL1909">
            <v>82.904579999999996</v>
          </cell>
          <cell r="CM1909">
            <v>104.25879</v>
          </cell>
          <cell r="CN1909">
            <v>104.46814500000001</v>
          </cell>
          <cell r="CO1909">
            <v>0</v>
          </cell>
          <cell r="CP1909">
            <v>7.7461349999999998</v>
          </cell>
          <cell r="CQ1909">
            <v>15.49227</v>
          </cell>
          <cell r="CR1909">
            <v>17.585819999999998</v>
          </cell>
          <cell r="CS1909">
            <v>20.51679</v>
          </cell>
          <cell r="CT1909">
            <v>28.053570000000001</v>
          </cell>
          <cell r="CU1909">
            <v>51.291975000000001</v>
          </cell>
          <cell r="CV1909">
            <v>98.396850000000001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2.781993479968526E-2</v>
          </cell>
          <cell r="DQ1909">
            <v>3.5199999999999926E-2</v>
          </cell>
          <cell r="DR1909">
            <v>4.6800000000000036E-2</v>
          </cell>
          <cell r="DS1909">
            <v>4.6099999999999995E-2</v>
          </cell>
          <cell r="DT1909">
            <v>0.1836000000000001</v>
          </cell>
          <cell r="DU1909">
            <v>0.1968999999999996</v>
          </cell>
          <cell r="DV1909">
            <v>0.19980000000000023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-0.8009909638643864</v>
          </cell>
          <cell r="ED1909">
            <v>-0.7829220429640692</v>
          </cell>
          <cell r="EE1909">
            <v>-0.61220806834218</v>
          </cell>
          <cell r="EF1909">
            <v>-0.76236729698741146</v>
          </cell>
          <cell r="EG1909">
            <v>1.7536830510808206</v>
          </cell>
          <cell r="EH1909">
            <v>1.4836889236588466</v>
          </cell>
          <cell r="EI1909">
            <v>1.2020130927170984</v>
          </cell>
          <cell r="EJ1909">
            <v>-1</v>
          </cell>
          <cell r="EK1909">
            <v>-1</v>
          </cell>
          <cell r="EL1909">
            <v>-1</v>
          </cell>
          <cell r="EM1909">
            <v>-1</v>
          </cell>
          <cell r="EN1909">
            <v>-1</v>
          </cell>
          <cell r="EO1909">
            <v>0</v>
          </cell>
          <cell r="EP1909">
            <v>7.7461349999999998</v>
          </cell>
          <cell r="EQ1909">
            <v>15.49227</v>
          </cell>
          <cell r="ER1909">
            <v>17.585819999999998</v>
          </cell>
          <cell r="ES1909">
            <v>20.51679</v>
          </cell>
          <cell r="ET1909">
            <v>28.053570000000001</v>
          </cell>
          <cell r="EU1909">
            <v>51.291975000000001</v>
          </cell>
          <cell r="EV1909">
            <v>98.396850000000001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152.66585309999999</v>
          </cell>
          <cell r="FQ1909">
            <v>104.46814500000001</v>
          </cell>
          <cell r="FR1909">
            <v>0</v>
          </cell>
          <cell r="FS1909">
            <v>0</v>
          </cell>
          <cell r="FT1909">
            <v>152.66585309999999</v>
          </cell>
          <cell r="FU1909">
            <v>152.66585309999999</v>
          </cell>
          <cell r="FV1909">
            <v>152.66585309999999</v>
          </cell>
          <cell r="FW1909">
            <v>2.6000000000000016E-3</v>
          </cell>
          <cell r="FX1909" t="str">
            <v>Country MalaysiaUniversal Enclosures</v>
          </cell>
        </row>
        <row r="1910">
          <cell r="A1910" t="str">
            <v>Country Brunei</v>
          </cell>
          <cell r="B1910" t="str">
            <v>Universal Enclosures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1</v>
          </cell>
          <cell r="ED1910">
            <v>1</v>
          </cell>
          <cell r="EE1910">
            <v>1</v>
          </cell>
          <cell r="EF1910">
            <v>1</v>
          </cell>
          <cell r="EG1910">
            <v>1</v>
          </cell>
          <cell r="EH1910">
            <v>1</v>
          </cell>
          <cell r="EI1910">
            <v>1</v>
          </cell>
          <cell r="EJ1910">
            <v>1</v>
          </cell>
          <cell r="EK1910">
            <v>1</v>
          </cell>
          <cell r="EL1910">
            <v>1</v>
          </cell>
          <cell r="EM1910">
            <v>1</v>
          </cell>
          <cell r="EN1910">
            <v>1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 t="str">
            <v>Country BruneiUniversal Enclosures</v>
          </cell>
        </row>
        <row r="1911">
          <cell r="A1911" t="str">
            <v>CHINA OPERATIONS</v>
          </cell>
          <cell r="B1911" t="str">
            <v>Universal Enclosures</v>
          </cell>
          <cell r="C1911">
            <v>19.103244731290001</v>
          </cell>
          <cell r="D1911">
            <v>32.466701514020002</v>
          </cell>
          <cell r="E1911">
            <v>65.085186655480001</v>
          </cell>
          <cell r="F1911">
            <v>107.73234767572998</v>
          </cell>
          <cell r="G1911">
            <v>126.14711190308</v>
          </cell>
          <cell r="H1911">
            <v>139.91378979256001</v>
          </cell>
          <cell r="I1911">
            <v>179.66953691097001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414.24837894574</v>
          </cell>
          <cell r="Q1911">
            <v>795.5739904495</v>
          </cell>
          <cell r="R1911">
            <v>1177.1770693534199</v>
          </cell>
          <cell r="S1911">
            <v>1639.6293821910301</v>
          </cell>
          <cell r="T1911">
            <v>2235.52935221076</v>
          </cell>
          <cell r="U1911">
            <v>2801.4687095774498</v>
          </cell>
          <cell r="V1911">
            <v>3347.4807547108599</v>
          </cell>
          <cell r="W1911">
            <v>3703.2986724775301</v>
          </cell>
          <cell r="X1911">
            <v>4223.9434422186496</v>
          </cell>
          <cell r="Y1911">
            <v>4580.6252095855798</v>
          </cell>
          <cell r="Z1911">
            <v>5073.2502104738696</v>
          </cell>
          <cell r="AA1911">
            <v>5499.5771588070402</v>
          </cell>
          <cell r="AB1911">
            <v>0</v>
          </cell>
          <cell r="AC1911">
            <v>328.94361782000004</v>
          </cell>
          <cell r="AD1911">
            <v>535.86712639999996</v>
          </cell>
          <cell r="AE1911">
            <v>682.37482546000001</v>
          </cell>
          <cell r="AF1911">
            <v>732.3629889</v>
          </cell>
          <cell r="AG1911">
            <v>827.39697591000004</v>
          </cell>
          <cell r="AH1911">
            <v>870.15685217999999</v>
          </cell>
          <cell r="AI1911">
            <v>920.14122810000003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420.37975571999999</v>
          </cell>
          <cell r="AQ1911">
            <v>752.67732911999997</v>
          </cell>
          <cell r="AR1911">
            <v>1166.59997782</v>
          </cell>
          <cell r="AS1911">
            <v>1512.5571718599999</v>
          </cell>
          <cell r="AT1911">
            <v>2010.7465789300002</v>
          </cell>
          <cell r="AU1911">
            <v>2625.5325547000002</v>
          </cell>
          <cell r="AV1911">
            <v>3175.3879867100004</v>
          </cell>
          <cell r="AW1911">
            <v>3651.37479209</v>
          </cell>
          <cell r="AX1911">
            <v>4059.8081904599999</v>
          </cell>
          <cell r="AY1911">
            <v>4328.09142643</v>
          </cell>
          <cell r="AZ1911">
            <v>4780.06330557</v>
          </cell>
          <cell r="BA1911">
            <v>5099.1555811199996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19.2325546631</v>
          </cell>
          <cell r="BQ1911">
            <v>33.020227989049999</v>
          </cell>
          <cell r="BR1911">
            <v>66.219066182169996</v>
          </cell>
          <cell r="BS1911">
            <v>109.36933315725</v>
          </cell>
          <cell r="BT1911">
            <v>127.42118404134999</v>
          </cell>
          <cell r="BU1911">
            <v>140.34095497492001</v>
          </cell>
          <cell r="BV1911">
            <v>180.00218938807001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421.10224388119002</v>
          </cell>
          <cell r="CD1911">
            <v>808.32978505912001</v>
          </cell>
          <cell r="CE1911">
            <v>1194.4755157766799</v>
          </cell>
          <cell r="CF1911">
            <v>1659.7544229106002</v>
          </cell>
          <cell r="CG1911">
            <v>2250.2896374295201</v>
          </cell>
          <cell r="CH1911">
            <v>2802.8433072952298</v>
          </cell>
          <cell r="CI1911">
            <v>3354.5974153290199</v>
          </cell>
          <cell r="CJ1911">
            <v>3711.1722500647902</v>
          </cell>
          <cell r="CK1911">
            <v>4232.8895109605801</v>
          </cell>
          <cell r="CL1911">
            <v>4590.3305006483306</v>
          </cell>
          <cell r="CM1911">
            <v>5083.9915537591805</v>
          </cell>
          <cell r="CN1911">
            <v>5511.2297019011203</v>
          </cell>
          <cell r="CO1911">
            <v>0</v>
          </cell>
          <cell r="CP1911">
            <v>334.38406777</v>
          </cell>
          <cell r="CQ1911">
            <v>544.48014035000006</v>
          </cell>
          <cell r="CR1911">
            <v>692.50880009000002</v>
          </cell>
          <cell r="CS1911">
            <v>741.65000932999999</v>
          </cell>
          <cell r="CT1911">
            <v>833.05414971000005</v>
          </cell>
          <cell r="CU1911">
            <v>870.80263619999994</v>
          </cell>
          <cell r="CV1911">
            <v>922.07011038999997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-0.21701759621671587</v>
          </cell>
          <cell r="DQ1911">
            <v>-0.13622679446888963</v>
          </cell>
          <cell r="DR1911">
            <v>-8.3965515132403218E-2</v>
          </cell>
          <cell r="DS1911">
            <v>-2.9906306180154937E-2</v>
          </cell>
          <cell r="DT1911">
            <v>-2.2096468031304137E-2</v>
          </cell>
          <cell r="DU1911">
            <v>-2.6923832178055874E-2</v>
          </cell>
          <cell r="DV1911">
            <v>-2.9848915440390481E-3</v>
          </cell>
          <cell r="DW1911">
            <v>0</v>
          </cell>
          <cell r="DX1911">
            <v>0</v>
          </cell>
          <cell r="DY1911">
            <v>0</v>
          </cell>
          <cell r="DZ1911">
            <v>0</v>
          </cell>
          <cell r="EA1911">
            <v>0</v>
          </cell>
          <cell r="EB1911">
            <v>0</v>
          </cell>
          <cell r="EC1911">
            <v>-0.94110284461527494</v>
          </cell>
          <cell r="ED1911">
            <v>-0.95275478127472468</v>
          </cell>
          <cell r="EE1911">
            <v>-0.93964287599774265</v>
          </cell>
          <cell r="EF1911">
            <v>-0.93226911500594922</v>
          </cell>
          <cell r="EG1911">
            <v>-0.94229666412841628</v>
          </cell>
          <cell r="EH1911">
            <v>-0.94867512407907562</v>
          </cell>
          <cell r="EI1911">
            <v>-0.94616625164731982</v>
          </cell>
          <cell r="EJ1911">
            <v>-1</v>
          </cell>
          <cell r="EK1911">
            <v>-1</v>
          </cell>
          <cell r="EL1911">
            <v>-1</v>
          </cell>
          <cell r="EM1911">
            <v>-1</v>
          </cell>
          <cell r="EN1911">
            <v>-1</v>
          </cell>
          <cell r="EO1911">
            <v>0</v>
          </cell>
          <cell r="EP1911">
            <v>334.38406777</v>
          </cell>
          <cell r="EQ1911">
            <v>544.48014035000006</v>
          </cell>
          <cell r="ER1911">
            <v>692.50880009000002</v>
          </cell>
          <cell r="ES1911">
            <v>741.65000932999999</v>
          </cell>
          <cell r="ET1911">
            <v>833.05414971000005</v>
          </cell>
          <cell r="EU1911">
            <v>870.80263619999994</v>
          </cell>
          <cell r="EV1911">
            <v>922.07011038999997</v>
          </cell>
          <cell r="EW1911">
            <v>0</v>
          </cell>
          <cell r="EX1911">
            <v>0</v>
          </cell>
          <cell r="EY1911">
            <v>0</v>
          </cell>
          <cell r="EZ1911">
            <v>0</v>
          </cell>
          <cell r="FA1911">
            <v>0</v>
          </cell>
          <cell r="FB1911">
            <v>0</v>
          </cell>
          <cell r="FC1911">
            <v>0</v>
          </cell>
          <cell r="FD1911">
            <v>0</v>
          </cell>
          <cell r="FE1911">
            <v>0</v>
          </cell>
          <cell r="FF1911">
            <v>0</v>
          </cell>
          <cell r="FG1911">
            <v>0</v>
          </cell>
          <cell r="FH1911">
            <v>0</v>
          </cell>
          <cell r="FI1911">
            <v>0</v>
          </cell>
          <cell r="FJ1911">
            <v>0</v>
          </cell>
          <cell r="FK1911">
            <v>0</v>
          </cell>
          <cell r="FL1911">
            <v>0</v>
          </cell>
          <cell r="FM1911">
            <v>0</v>
          </cell>
          <cell r="FN1911">
            <v>0</v>
          </cell>
          <cell r="FO1911">
            <v>0</v>
          </cell>
          <cell r="FP1911">
            <v>221.087199743349</v>
          </cell>
          <cell r="FQ1911">
            <v>5511.2297019011203</v>
          </cell>
          <cell r="FR1911">
            <v>0</v>
          </cell>
          <cell r="FS1911">
            <v>0</v>
          </cell>
          <cell r="FT1911">
            <v>221.087199743349</v>
          </cell>
          <cell r="FU1911">
            <v>221.087199743349</v>
          </cell>
          <cell r="FV1911">
            <v>221.087199743349</v>
          </cell>
          <cell r="FW1911">
            <v>-4.7381396835521096E-3</v>
          </cell>
          <cell r="FX1911" t="str">
            <v>CHINA OPERATIONSUniversal Enclosures</v>
          </cell>
        </row>
        <row r="1912">
          <cell r="A1912" t="str">
            <v>Country China</v>
          </cell>
          <cell r="B1912" t="str">
            <v>Universal Enclosures</v>
          </cell>
          <cell r="C1912">
            <v>0.57291236457000005</v>
          </cell>
          <cell r="D1912">
            <v>8.9558066952900006</v>
          </cell>
          <cell r="E1912">
            <v>27.752846904759998</v>
          </cell>
          <cell r="F1912">
            <v>69.456473377699993</v>
          </cell>
          <cell r="G1912">
            <v>69.860595587579994</v>
          </cell>
          <cell r="H1912">
            <v>72.390401512560004</v>
          </cell>
          <cell r="I1912">
            <v>73.207185766349994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401.32152076444999</v>
          </cell>
          <cell r="Q1912">
            <v>774.32267042442004</v>
          </cell>
          <cell r="R1912">
            <v>1155.5134547326199</v>
          </cell>
          <cell r="S1912">
            <v>1617.58483033945</v>
          </cell>
          <cell r="T1912">
            <v>2157.12151140276</v>
          </cell>
          <cell r="U1912">
            <v>2718.7793105620799</v>
          </cell>
          <cell r="V1912">
            <v>3257.32746903826</v>
          </cell>
          <cell r="W1912">
            <v>3604.50414112411</v>
          </cell>
          <cell r="X1912">
            <v>4040.2742963987298</v>
          </cell>
          <cell r="Y1912">
            <v>4389.2575630020001</v>
          </cell>
          <cell r="Z1912">
            <v>4845.4221451229096</v>
          </cell>
          <cell r="AA1912">
            <v>5270.23873837888</v>
          </cell>
          <cell r="AB1912">
            <v>0</v>
          </cell>
          <cell r="AC1912">
            <v>318.48458655000002</v>
          </cell>
          <cell r="AD1912">
            <v>506.98349865</v>
          </cell>
          <cell r="AE1912">
            <v>648.11632978</v>
          </cell>
          <cell r="AF1912">
            <v>687.65166305000002</v>
          </cell>
          <cell r="AG1912">
            <v>775.54695141000002</v>
          </cell>
          <cell r="AH1912">
            <v>805.77972251999995</v>
          </cell>
          <cell r="AI1912">
            <v>839.07840143999999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412.19030579999998</v>
          </cell>
          <cell r="AQ1912">
            <v>732.80935203000001</v>
          </cell>
          <cell r="AR1912">
            <v>1137.6407311</v>
          </cell>
          <cell r="AS1912">
            <v>1481.39995645</v>
          </cell>
          <cell r="AT1912">
            <v>1979.0522709300001</v>
          </cell>
          <cell r="AU1912">
            <v>2588.0703715200002</v>
          </cell>
          <cell r="AV1912">
            <v>3082.9260142100002</v>
          </cell>
          <cell r="AW1912">
            <v>3553.91696297</v>
          </cell>
          <cell r="AX1912">
            <v>3956.8740728399998</v>
          </cell>
          <cell r="AY1912">
            <v>4175.5077428499999</v>
          </cell>
          <cell r="AZ1912">
            <v>4578.76658073</v>
          </cell>
          <cell r="BA1912">
            <v>4871.34303774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.58257754758000002</v>
          </cell>
          <cell r="BQ1912">
            <v>9.0990508026600008</v>
          </cell>
          <cell r="BR1912">
            <v>28.158162668039999</v>
          </cell>
          <cell r="BS1912">
            <v>70.301012955719997</v>
          </cell>
          <cell r="BT1912">
            <v>70.301012955719997</v>
          </cell>
          <cell r="BU1912">
            <v>72.413837494920003</v>
          </cell>
          <cell r="BV1912">
            <v>73.363779281700005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408.09192088830002</v>
          </cell>
          <cell r="CD1912">
            <v>786.70761390467999</v>
          </cell>
          <cell r="CE1912">
            <v>1172.38912228098</v>
          </cell>
          <cell r="CF1912">
            <v>1637.2534709080201</v>
          </cell>
          <cell r="CG1912">
            <v>2170.7205048098399</v>
          </cell>
          <cell r="CH1912">
            <v>2719.65949996056</v>
          </cell>
          <cell r="CI1912">
            <v>3264.29504132892</v>
          </cell>
          <cell r="CJ1912">
            <v>3612.2143401796202</v>
          </cell>
          <cell r="CK1912">
            <v>4048.9166277276599</v>
          </cell>
          <cell r="CL1912">
            <v>4398.6463854840003</v>
          </cell>
          <cell r="CM1912">
            <v>4855.7867244892204</v>
          </cell>
          <cell r="CN1912">
            <v>5281.5120198489603</v>
          </cell>
          <cell r="CO1912">
            <v>0</v>
          </cell>
          <cell r="CP1912">
            <v>323.85750569999999</v>
          </cell>
          <cell r="CQ1912">
            <v>515.09247210000001</v>
          </cell>
          <cell r="CR1912">
            <v>657.58172862000004</v>
          </cell>
          <cell r="CS1912">
            <v>696.01300098000002</v>
          </cell>
          <cell r="CT1912">
            <v>780.43617893999999</v>
          </cell>
          <cell r="CU1912">
            <v>806.04058913999995</v>
          </cell>
          <cell r="CV1912">
            <v>840.87322847999997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-0.90236199340000001</v>
          </cell>
          <cell r="DQ1912">
            <v>-0.36737543770000025</v>
          </cell>
          <cell r="DR1912">
            <v>-0.18255995000000008</v>
          </cell>
          <cell r="DS1912">
            <v>-4.9744112039999996E-2</v>
          </cell>
          <cell r="DT1912">
            <v>-4.3823387230000073E-2</v>
          </cell>
          <cell r="DU1912">
            <v>-5.4414626050000039E-2</v>
          </cell>
          <cell r="DV1912">
            <v>-1.1562121870000001E-2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-0.98537900792177624</v>
          </cell>
          <cell r="ED1912">
            <v>-0.98171745350282413</v>
          </cell>
          <cell r="EE1912">
            <v>-0.97061832021402239</v>
          </cell>
          <cell r="EF1912">
            <v>-0.95481387559181297</v>
          </cell>
          <cell r="EG1912">
            <v>-0.96612965993606637</v>
          </cell>
          <cell r="EH1912">
            <v>-0.9718417096330163</v>
          </cell>
          <cell r="EI1912">
            <v>-0.9772624896077915</v>
          </cell>
          <cell r="EJ1912">
            <v>-1</v>
          </cell>
          <cell r="EK1912">
            <v>-1</v>
          </cell>
          <cell r="EL1912">
            <v>-1</v>
          </cell>
          <cell r="EM1912">
            <v>-1</v>
          </cell>
          <cell r="EN1912">
            <v>-1</v>
          </cell>
          <cell r="EO1912">
            <v>0</v>
          </cell>
          <cell r="EP1912">
            <v>323.85750569999999</v>
          </cell>
          <cell r="EQ1912">
            <v>515.09247210000001</v>
          </cell>
          <cell r="ER1912">
            <v>657.58172862000004</v>
          </cell>
          <cell r="ES1912">
            <v>696.01300098000002</v>
          </cell>
          <cell r="ET1912">
            <v>780.43617893999999</v>
          </cell>
          <cell r="EU1912">
            <v>806.04058913999995</v>
          </cell>
          <cell r="EV1912">
            <v>840.87322847999997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70.301012955719997</v>
          </cell>
          <cell r="FQ1912">
            <v>5281.5120198489603</v>
          </cell>
          <cell r="FR1912">
            <v>0</v>
          </cell>
          <cell r="FS1912">
            <v>0</v>
          </cell>
          <cell r="FT1912">
            <v>70.301012955719997</v>
          </cell>
          <cell r="FU1912">
            <v>70.301012955719997</v>
          </cell>
          <cell r="FV1912">
            <v>70.301012955719997</v>
          </cell>
          <cell r="FW1912">
            <v>-1.6826494010000054E-2</v>
          </cell>
          <cell r="FX1912" t="str">
            <v>Country ChinaUniversal Enclosures</v>
          </cell>
        </row>
        <row r="1913">
          <cell r="A1913" t="str">
            <v>Area Hong Kong and Macao</v>
          </cell>
          <cell r="B1913" t="str">
            <v>Universal Enclosures</v>
          </cell>
          <cell r="C1913">
            <v>18.53033236672</v>
          </cell>
          <cell r="D1913">
            <v>23.510894818730002</v>
          </cell>
          <cell r="E1913">
            <v>37.332339750720003</v>
          </cell>
          <cell r="F1913">
            <v>38.275874298029997</v>
          </cell>
          <cell r="G1913">
            <v>56.286516315500002</v>
          </cell>
          <cell r="H1913">
            <v>67.523388280000006</v>
          </cell>
          <cell r="I1913">
            <v>106.46235114462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12.926858181289999</v>
          </cell>
          <cell r="Q1913">
            <v>21.251320025079998</v>
          </cell>
          <cell r="R1913">
            <v>21.663614620800001</v>
          </cell>
          <cell r="S1913">
            <v>22.04455185158</v>
          </cell>
          <cell r="T1913">
            <v>78.407840808000003</v>
          </cell>
          <cell r="U1913">
            <v>82.68939901537</v>
          </cell>
          <cell r="V1913">
            <v>90.153285672600006</v>
          </cell>
          <cell r="W1913">
            <v>98.794531353419998</v>
          </cell>
          <cell r="X1913">
            <v>183.66914581992</v>
          </cell>
          <cell r="Y1913">
            <v>191.36764658358001</v>
          </cell>
          <cell r="Z1913">
            <v>227.82806535096</v>
          </cell>
          <cell r="AA1913">
            <v>229.33842042815999</v>
          </cell>
          <cell r="AB1913">
            <v>0</v>
          </cell>
          <cell r="AC1913">
            <v>10.459031270000001</v>
          </cell>
          <cell r="AD1913">
            <v>28.883627749999999</v>
          </cell>
          <cell r="AE1913">
            <v>34.258495680000003</v>
          </cell>
          <cell r="AF1913">
            <v>44.711325850000001</v>
          </cell>
          <cell r="AG1913">
            <v>51.850024500000004</v>
          </cell>
          <cell r="AH1913">
            <v>64.377129659999994</v>
          </cell>
          <cell r="AI1913">
            <v>81.062826659999999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8.1894499199999995</v>
          </cell>
          <cell r="AQ1913">
            <v>19.86797709</v>
          </cell>
          <cell r="AR1913">
            <v>28.959246719999999</v>
          </cell>
          <cell r="AS1913">
            <v>31.157215409999999</v>
          </cell>
          <cell r="AT1913">
            <v>31.694307999999999</v>
          </cell>
          <cell r="AU1913">
            <v>37.462183179999997</v>
          </cell>
          <cell r="AV1913">
            <v>92.461972500000002</v>
          </cell>
          <cell r="AW1913">
            <v>97.45782912</v>
          </cell>
          <cell r="AX1913">
            <v>102.93411761999999</v>
          </cell>
          <cell r="AY1913">
            <v>152.58368358000001</v>
          </cell>
          <cell r="AZ1913">
            <v>201.29672484</v>
          </cell>
          <cell r="BA1913">
            <v>227.81254337999999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18.649977115519999</v>
          </cell>
          <cell r="BQ1913">
            <v>23.92117718639</v>
          </cell>
          <cell r="BR1913">
            <v>38.060903514129997</v>
          </cell>
          <cell r="BS1913">
            <v>39.06832020153</v>
          </cell>
          <cell r="BT1913">
            <v>57.120171085629998</v>
          </cell>
          <cell r="BU1913">
            <v>67.927117480000007</v>
          </cell>
          <cell r="BV1913">
            <v>106.63841010637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13.01032299289</v>
          </cell>
          <cell r="CD1913">
            <v>21.62217115444</v>
          </cell>
          <cell r="CE1913">
            <v>22.086393495700001</v>
          </cell>
          <cell r="CF1913">
            <v>22.50095200258</v>
          </cell>
          <cell r="CG1913">
            <v>79.569132619680005</v>
          </cell>
          <cell r="CH1913">
            <v>83.183807334670007</v>
          </cell>
          <cell r="CI1913">
            <v>90.302374000100002</v>
          </cell>
          <cell r="CJ1913">
            <v>98.957909885169997</v>
          </cell>
          <cell r="CK1913">
            <v>183.97288323292</v>
          </cell>
          <cell r="CL1913">
            <v>191.68411516433</v>
          </cell>
          <cell r="CM1913">
            <v>228.20482926995999</v>
          </cell>
          <cell r="CN1913">
            <v>229.71768205216</v>
          </cell>
          <cell r="CO1913">
            <v>0</v>
          </cell>
          <cell r="CP1913">
            <v>10.526562070000001</v>
          </cell>
          <cell r="CQ1913">
            <v>29.387668250000001</v>
          </cell>
          <cell r="CR1913">
            <v>34.927071470000001</v>
          </cell>
          <cell r="CS1913">
            <v>45.637008350000002</v>
          </cell>
          <cell r="CT1913">
            <v>52.617970769999999</v>
          </cell>
          <cell r="CU1913">
            <v>64.76204706</v>
          </cell>
          <cell r="CV1913">
            <v>81.196881910000002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3.4321902100000004E-3</v>
          </cell>
          <cell r="DR1913">
            <v>6.2599223000000112E-3</v>
          </cell>
          <cell r="DS1913">
            <v>8.2904359800000053E-3</v>
          </cell>
          <cell r="DT1913">
            <v>6.2832576299999944E-3</v>
          </cell>
          <cell r="DU1913">
            <v>4.3810299600353332E-3</v>
          </cell>
          <cell r="DV1913">
            <v>3.0000000000000014E-3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.43347533537115179</v>
          </cell>
          <cell r="ED1913">
            <v>0.10254219208138982</v>
          </cell>
          <cell r="EE1913">
            <v>0.71255336109120782</v>
          </cell>
          <cell r="EF1913">
            <v>0.72202002513431918</v>
          </cell>
          <cell r="EG1913">
            <v>-0.28661392362616456</v>
          </cell>
          <cell r="EH1913">
            <v>-0.18697127509218314</v>
          </cell>
          <cell r="EI1913">
            <v>0.17737161318703465</v>
          </cell>
          <cell r="EJ1913">
            <v>-1</v>
          </cell>
          <cell r="EK1913">
            <v>-1</v>
          </cell>
          <cell r="EL1913">
            <v>-1</v>
          </cell>
          <cell r="EM1913">
            <v>-1</v>
          </cell>
          <cell r="EN1913">
            <v>-1</v>
          </cell>
          <cell r="EO1913">
            <v>0</v>
          </cell>
          <cell r="EP1913">
            <v>10.526562070000001</v>
          </cell>
          <cell r="EQ1913">
            <v>29.387668250000001</v>
          </cell>
          <cell r="ER1913">
            <v>34.927071470000001</v>
          </cell>
          <cell r="ES1913">
            <v>45.637008350000002</v>
          </cell>
          <cell r="ET1913">
            <v>52.617970769999999</v>
          </cell>
          <cell r="EU1913">
            <v>64.76204706</v>
          </cell>
          <cell r="EV1913">
            <v>81.196881910000002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150.78618678762899</v>
          </cell>
          <cell r="FQ1913">
            <v>229.71768205216</v>
          </cell>
          <cell r="FR1913">
            <v>0</v>
          </cell>
          <cell r="FS1913">
            <v>0</v>
          </cell>
          <cell r="FT1913">
            <v>150.78618678762899</v>
          </cell>
          <cell r="FU1913">
            <v>150.78618678762899</v>
          </cell>
          <cell r="FV1913">
            <v>150.78618678762899</v>
          </cell>
          <cell r="FW1913">
            <v>1.0000000000000026E-3</v>
          </cell>
          <cell r="FX1913" t="str">
            <v>Area Hong Kong and MacaoUniversal Enclosures</v>
          </cell>
        </row>
        <row r="1914">
          <cell r="A1914" t="str">
            <v>FSL managed by HK</v>
          </cell>
          <cell r="B1914" t="str">
            <v>Universal Enclosures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  <cell r="DW1914">
            <v>0</v>
          </cell>
          <cell r="DX1914">
            <v>0</v>
          </cell>
          <cell r="DY1914">
            <v>0</v>
          </cell>
          <cell r="DZ1914">
            <v>0</v>
          </cell>
          <cell r="EA1914">
            <v>0</v>
          </cell>
          <cell r="EB1914">
            <v>0</v>
          </cell>
          <cell r="EC1914">
            <v>1</v>
          </cell>
          <cell r="ED1914">
            <v>1</v>
          </cell>
          <cell r="EE1914">
            <v>1</v>
          </cell>
          <cell r="EF1914">
            <v>1</v>
          </cell>
          <cell r="EG1914">
            <v>1</v>
          </cell>
          <cell r="EH1914">
            <v>1</v>
          </cell>
          <cell r="EI1914">
            <v>1</v>
          </cell>
          <cell r="EJ1914">
            <v>1</v>
          </cell>
          <cell r="EK1914">
            <v>1</v>
          </cell>
          <cell r="EL1914">
            <v>1</v>
          </cell>
          <cell r="EM1914">
            <v>1</v>
          </cell>
          <cell r="EN1914">
            <v>1</v>
          </cell>
          <cell r="EO1914">
            <v>0</v>
          </cell>
          <cell r="EP1914">
            <v>0</v>
          </cell>
          <cell r="EQ1914">
            <v>0</v>
          </cell>
          <cell r="ER1914">
            <v>0</v>
          </cell>
          <cell r="ES1914">
            <v>0</v>
          </cell>
          <cell r="ET1914">
            <v>0</v>
          </cell>
          <cell r="EU1914">
            <v>0</v>
          </cell>
          <cell r="EV1914">
            <v>0</v>
          </cell>
          <cell r="EW1914">
            <v>0</v>
          </cell>
          <cell r="EX1914">
            <v>0</v>
          </cell>
          <cell r="EY1914">
            <v>0</v>
          </cell>
          <cell r="EZ1914">
            <v>0</v>
          </cell>
          <cell r="FA1914">
            <v>0</v>
          </cell>
          <cell r="FB1914">
            <v>0</v>
          </cell>
          <cell r="FC1914">
            <v>0</v>
          </cell>
          <cell r="FD1914">
            <v>0</v>
          </cell>
          <cell r="FE1914">
            <v>0</v>
          </cell>
          <cell r="FF1914">
            <v>0</v>
          </cell>
          <cell r="FG1914">
            <v>0</v>
          </cell>
          <cell r="FH1914">
            <v>0</v>
          </cell>
          <cell r="FI1914">
            <v>0</v>
          </cell>
          <cell r="FJ1914">
            <v>0</v>
          </cell>
          <cell r="FK1914">
            <v>0</v>
          </cell>
          <cell r="FL1914">
            <v>0</v>
          </cell>
          <cell r="FM1914">
            <v>0</v>
          </cell>
          <cell r="FN1914">
            <v>0</v>
          </cell>
          <cell r="FO1914">
            <v>0</v>
          </cell>
          <cell r="FP1914">
            <v>0</v>
          </cell>
          <cell r="FQ1914">
            <v>0</v>
          </cell>
          <cell r="FR1914">
            <v>0</v>
          </cell>
          <cell r="FS1914">
            <v>0</v>
          </cell>
          <cell r="FT1914">
            <v>0</v>
          </cell>
          <cell r="FU1914">
            <v>0</v>
          </cell>
          <cell r="FV1914">
            <v>0</v>
          </cell>
          <cell r="FW1914">
            <v>0</v>
          </cell>
          <cell r="FX1914" t="str">
            <v>FSL managed by HKUniversal Enclosures</v>
          </cell>
        </row>
        <row r="1915">
          <cell r="A1915" t="str">
            <v>NORTH AMERICA OPERATIONS</v>
          </cell>
          <cell r="B1915" t="str">
            <v>Universal Enclosures</v>
          </cell>
          <cell r="C1915">
            <v>549.59706090925692</v>
          </cell>
          <cell r="D1915">
            <v>1039.693649777621</v>
          </cell>
          <cell r="E1915">
            <v>1846.1859927419739</v>
          </cell>
          <cell r="F1915">
            <v>2671.4262410485039</v>
          </cell>
          <cell r="G1915">
            <v>3132.9793637550001</v>
          </cell>
          <cell r="H1915">
            <v>3951.7469610256703</v>
          </cell>
          <cell r="I1915">
            <v>4539.9085743220203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571.54841466810001</v>
          </cell>
          <cell r="Q1915">
            <v>979.45644970123635</v>
          </cell>
          <cell r="R1915">
            <v>1467.5487084753449</v>
          </cell>
          <cell r="S1915">
            <v>1975.3597028825841</v>
          </cell>
          <cell r="T1915">
            <v>2665.1484464701621</v>
          </cell>
          <cell r="U1915">
            <v>3378.6298443923843</v>
          </cell>
          <cell r="V1915">
            <v>3816.629952330672</v>
          </cell>
          <cell r="W1915">
            <v>4676.5940613919611</v>
          </cell>
          <cell r="X1915">
            <v>5153.4076160649602</v>
          </cell>
          <cell r="Y1915">
            <v>5594.4288944657201</v>
          </cell>
          <cell r="Z1915">
            <v>6093.2010154528998</v>
          </cell>
          <cell r="AA1915">
            <v>6593.0235305906199</v>
          </cell>
          <cell r="AB1915">
            <v>0</v>
          </cell>
          <cell r="AC1915">
            <v>404.26504753724998</v>
          </cell>
          <cell r="AD1915">
            <v>828.58473188034202</v>
          </cell>
          <cell r="AE1915">
            <v>1438.5119312714389</v>
          </cell>
          <cell r="AF1915">
            <v>2121.880348123143</v>
          </cell>
          <cell r="AG1915">
            <v>2794.0585708838721</v>
          </cell>
          <cell r="AH1915">
            <v>3682.7037074557302</v>
          </cell>
          <cell r="AI1915">
            <v>4275.5894870263801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93.419854615255815</v>
          </cell>
          <cell r="AQ1915">
            <v>625.38357273793486</v>
          </cell>
          <cell r="AR1915">
            <v>1309.7091738617792</v>
          </cell>
          <cell r="AS1915">
            <v>1885.5327022464498</v>
          </cell>
          <cell r="AT1915">
            <v>2483.0792397059849</v>
          </cell>
          <cell r="AU1915">
            <v>3093.4886777875781</v>
          </cell>
          <cell r="AV1915">
            <v>3524.240856915419</v>
          </cell>
          <cell r="AW1915">
            <v>4184.6251335650995</v>
          </cell>
          <cell r="AX1915">
            <v>4730.9728023277294</v>
          </cell>
          <cell r="AY1915">
            <v>5359.6841228499106</v>
          </cell>
          <cell r="AZ1915">
            <v>5954.410323421951</v>
          </cell>
          <cell r="BA1915">
            <v>6696.0257057126801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544.9545397598954</v>
          </cell>
          <cell r="BQ1915">
            <v>1035.923539686996</v>
          </cell>
          <cell r="BR1915">
            <v>1836.7037624133961</v>
          </cell>
          <cell r="BS1915">
            <v>2644.1198919010781</v>
          </cell>
          <cell r="BT1915">
            <v>3098.5679548380003</v>
          </cell>
          <cell r="BU1915">
            <v>3908.0244685652501</v>
          </cell>
          <cell r="BV1915">
            <v>4475.0876939342907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564.54952252898693</v>
          </cell>
          <cell r="CD1915">
            <v>974.05709262095922</v>
          </cell>
          <cell r="CE1915">
            <v>1465.997769030927</v>
          </cell>
          <cell r="CF1915">
            <v>1971.401677871009</v>
          </cell>
          <cell r="CG1915">
            <v>2650.7778338917169</v>
          </cell>
          <cell r="CH1915">
            <v>3355.0332163343182</v>
          </cell>
          <cell r="CI1915">
            <v>3771.9976401887989</v>
          </cell>
          <cell r="CJ1915">
            <v>4621.189073999647</v>
          </cell>
          <cell r="CK1915">
            <v>5092.1707843826207</v>
          </cell>
          <cell r="CL1915">
            <v>5529.7222084065397</v>
          </cell>
          <cell r="CM1915">
            <v>6021.1470134718493</v>
          </cell>
          <cell r="CN1915">
            <v>6515.6114696141694</v>
          </cell>
          <cell r="CO1915">
            <v>0</v>
          </cell>
          <cell r="CP1915">
            <v>402.648246955709</v>
          </cell>
          <cell r="CQ1915">
            <v>828.35085357664605</v>
          </cell>
          <cell r="CR1915">
            <v>1435.8653499777561</v>
          </cell>
          <cell r="CS1915">
            <v>2107.5874804023529</v>
          </cell>
          <cell r="CT1915">
            <v>2770.0440475562359</v>
          </cell>
          <cell r="CU1915">
            <v>3645.79968893265</v>
          </cell>
          <cell r="CV1915">
            <v>4216.7664870345197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2.3894892144400083E-2</v>
          </cell>
          <cell r="DR1915">
            <v>-1.5419170747614808E-2</v>
          </cell>
          <cell r="DS1915">
            <v>-7.9889650111286528E-2</v>
          </cell>
          <cell r="DT1915">
            <v>-5.0254150434436894E-2</v>
          </cell>
          <cell r="DU1915">
            <v>3.3816985641161182E-3</v>
          </cell>
          <cell r="DV1915">
            <v>3.8833960634546222E-2</v>
          </cell>
          <cell r="DW1915">
            <v>0</v>
          </cell>
          <cell r="DX1915">
            <v>0</v>
          </cell>
          <cell r="DY1915">
            <v>0</v>
          </cell>
          <cell r="DZ1915">
            <v>0</v>
          </cell>
          <cell r="EA1915">
            <v>0</v>
          </cell>
          <cell r="EB1915">
            <v>0</v>
          </cell>
          <cell r="EC1915">
            <v>-3.8406814183169935E-2</v>
          </cell>
          <cell r="ED1915">
            <v>3.6728134640217958E-2</v>
          </cell>
          <cell r="EE1915">
            <v>0.27770781656150079</v>
          </cell>
          <cell r="EF1915">
            <v>0.46979606997546486</v>
          </cell>
          <cell r="EG1915">
            <v>0.23773800452557103</v>
          </cell>
          <cell r="EH1915">
            <v>0.16568803473790616</v>
          </cell>
          <cell r="EI1915">
            <v>0.14504067429458534</v>
          </cell>
          <cell r="EJ1915">
            <v>-1</v>
          </cell>
          <cell r="EK1915">
            <v>-1</v>
          </cell>
          <cell r="EL1915">
            <v>-1</v>
          </cell>
          <cell r="EM1915">
            <v>-1</v>
          </cell>
          <cell r="EN1915">
            <v>-1</v>
          </cell>
          <cell r="EO1915">
            <v>0</v>
          </cell>
          <cell r="EP1915">
            <v>402.648246955709</v>
          </cell>
          <cell r="EQ1915">
            <v>828.35085357664605</v>
          </cell>
          <cell r="ER1915">
            <v>1435.8653499777561</v>
          </cell>
          <cell r="ES1915">
            <v>2107.5874804023529</v>
          </cell>
          <cell r="ET1915">
            <v>2770.0440475562359</v>
          </cell>
          <cell r="EU1915">
            <v>3645.79968893265</v>
          </cell>
          <cell r="EV1915">
            <v>4216.7664870345197</v>
          </cell>
          <cell r="EW1915">
            <v>0</v>
          </cell>
          <cell r="EX1915">
            <v>0</v>
          </cell>
          <cell r="EY1915">
            <v>0</v>
          </cell>
          <cell r="EZ1915">
            <v>0</v>
          </cell>
          <cell r="FA1915">
            <v>0</v>
          </cell>
          <cell r="FB1915">
            <v>0</v>
          </cell>
          <cell r="FC1915">
            <v>0</v>
          </cell>
          <cell r="FD1915">
            <v>0</v>
          </cell>
          <cell r="FE1915">
            <v>0</v>
          </cell>
          <cell r="FF1915">
            <v>0</v>
          </cell>
          <cell r="FG1915">
            <v>0</v>
          </cell>
          <cell r="FH1915">
            <v>0</v>
          </cell>
          <cell r="FI1915">
            <v>0</v>
          </cell>
          <cell r="FJ1915">
            <v>0</v>
          </cell>
          <cell r="FK1915">
            <v>0</v>
          </cell>
          <cell r="FL1915">
            <v>0</v>
          </cell>
          <cell r="FM1915">
            <v>0</v>
          </cell>
          <cell r="FN1915">
            <v>0</v>
          </cell>
          <cell r="FO1915">
            <v>0</v>
          </cell>
          <cell r="FP1915">
            <v>7001.5425799000004</v>
          </cell>
          <cell r="FQ1915">
            <v>6515.6114696141694</v>
          </cell>
          <cell r="FR1915">
            <v>0</v>
          </cell>
          <cell r="FS1915">
            <v>0</v>
          </cell>
          <cell r="FT1915">
            <v>7001.5425799000004</v>
          </cell>
          <cell r="FU1915">
            <v>7001.5425799000004</v>
          </cell>
          <cell r="FV1915">
            <v>7001.5425799000004</v>
          </cell>
          <cell r="FW1915">
            <v>9.3685735682952406E-3</v>
          </cell>
          <cell r="FX1915" t="str">
            <v>NORTH AMERICA OPERATIONSUniversal Enclosures</v>
          </cell>
        </row>
        <row r="1916">
          <cell r="A1916" t="str">
            <v>NORTH AMERICA OPERATIONS Without ASCO</v>
          </cell>
          <cell r="B1916" t="str">
            <v>Universal Enclosures</v>
          </cell>
          <cell r="C1916">
            <v>549.59706090925692</v>
          </cell>
          <cell r="D1916">
            <v>1039.693649777621</v>
          </cell>
          <cell r="E1916">
            <v>1846.1859927419739</v>
          </cell>
          <cell r="F1916">
            <v>2671.4262410485039</v>
          </cell>
          <cell r="G1916">
            <v>3132.9793637550001</v>
          </cell>
          <cell r="H1916">
            <v>3951.7469610256703</v>
          </cell>
          <cell r="I1916">
            <v>4539.9085743220203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571.54841466810001</v>
          </cell>
          <cell r="Q1916">
            <v>979.45644970123635</v>
          </cell>
          <cell r="R1916">
            <v>1467.5487084753449</v>
          </cell>
          <cell r="S1916">
            <v>1975.3597028825841</v>
          </cell>
          <cell r="T1916">
            <v>2665.1484464701621</v>
          </cell>
          <cell r="U1916">
            <v>3378.6298443923843</v>
          </cell>
          <cell r="V1916">
            <v>3816.629952330672</v>
          </cell>
          <cell r="W1916">
            <v>4676.5940613919611</v>
          </cell>
          <cell r="X1916">
            <v>5153.4076160649602</v>
          </cell>
          <cell r="Y1916">
            <v>5594.4288944657201</v>
          </cell>
          <cell r="Z1916">
            <v>6093.2010154528998</v>
          </cell>
          <cell r="AA1916">
            <v>6593.0235305906199</v>
          </cell>
          <cell r="AB1916">
            <v>0</v>
          </cell>
          <cell r="AC1916">
            <v>404.26504753724998</v>
          </cell>
          <cell r="AD1916">
            <v>828.58473188034202</v>
          </cell>
          <cell r="AE1916">
            <v>1438.5119312714389</v>
          </cell>
          <cell r="AF1916">
            <v>2121.880348123143</v>
          </cell>
          <cell r="AG1916">
            <v>2794.0585708838721</v>
          </cell>
          <cell r="AH1916">
            <v>3682.7037074557302</v>
          </cell>
          <cell r="AI1916">
            <v>4275.5894870263801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93.419854615255815</v>
          </cell>
          <cell r="AQ1916">
            <v>625.38357273793486</v>
          </cell>
          <cell r="AR1916">
            <v>1309.7091738617792</v>
          </cell>
          <cell r="AS1916">
            <v>1885.5327022464498</v>
          </cell>
          <cell r="AT1916">
            <v>2483.0792397059849</v>
          </cell>
          <cell r="AU1916">
            <v>3093.4886777875781</v>
          </cell>
          <cell r="AV1916">
            <v>3524.240856915419</v>
          </cell>
          <cell r="AW1916">
            <v>4184.6251335650995</v>
          </cell>
          <cell r="AX1916">
            <v>4730.9728023277294</v>
          </cell>
          <cell r="AY1916">
            <v>5359.6841228499106</v>
          </cell>
          <cell r="AZ1916">
            <v>5954.410323421951</v>
          </cell>
          <cell r="BA1916">
            <v>6696.0257057126801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544.9545397598954</v>
          </cell>
          <cell r="BQ1916">
            <v>1035.923539686996</v>
          </cell>
          <cell r="BR1916">
            <v>1836.7037624133961</v>
          </cell>
          <cell r="BS1916">
            <v>2644.1198919010781</v>
          </cell>
          <cell r="BT1916">
            <v>3098.5679548380003</v>
          </cell>
          <cell r="BU1916">
            <v>3908.0244685652501</v>
          </cell>
          <cell r="BV1916">
            <v>4475.0876939342907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564.54952252898693</v>
          </cell>
          <cell r="CD1916">
            <v>974.05709262095922</v>
          </cell>
          <cell r="CE1916">
            <v>1465.997769030927</v>
          </cell>
          <cell r="CF1916">
            <v>1971.401677871009</v>
          </cell>
          <cell r="CG1916">
            <v>2650.7778338917169</v>
          </cell>
          <cell r="CH1916">
            <v>3355.0332163343182</v>
          </cell>
          <cell r="CI1916">
            <v>3771.9976401887989</v>
          </cell>
          <cell r="CJ1916">
            <v>4621.189073999647</v>
          </cell>
          <cell r="CK1916">
            <v>5092.1707843826207</v>
          </cell>
          <cell r="CL1916">
            <v>5529.7222084065397</v>
          </cell>
          <cell r="CM1916">
            <v>6021.1470134718493</v>
          </cell>
          <cell r="CN1916">
            <v>6515.6114696141694</v>
          </cell>
          <cell r="CO1916">
            <v>0</v>
          </cell>
          <cell r="CP1916">
            <v>402.648246955709</v>
          </cell>
          <cell r="CQ1916">
            <v>828.35085357664605</v>
          </cell>
          <cell r="CR1916">
            <v>1435.8653499777561</v>
          </cell>
          <cell r="CS1916">
            <v>2107.5874804023529</v>
          </cell>
          <cell r="CT1916">
            <v>2770.0440475562359</v>
          </cell>
          <cell r="CU1916">
            <v>3645.79968893265</v>
          </cell>
          <cell r="CV1916">
            <v>4216.7664870345197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2.3894892144400083E-2</v>
          </cell>
          <cell r="DR1916">
            <v>-1.5419170747614808E-2</v>
          </cell>
          <cell r="DS1916">
            <v>-7.9889650111286528E-2</v>
          </cell>
          <cell r="DT1916">
            <v>-5.0254150434436894E-2</v>
          </cell>
          <cell r="DU1916">
            <v>3.3816985641161182E-3</v>
          </cell>
          <cell r="DV1916">
            <v>3.8833960634546222E-2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-3.8406814183169935E-2</v>
          </cell>
          <cell r="ED1916">
            <v>3.6728134640217958E-2</v>
          </cell>
          <cell r="EE1916">
            <v>0.27770781656150079</v>
          </cell>
          <cell r="EF1916">
            <v>0.46979606997546486</v>
          </cell>
          <cell r="EG1916">
            <v>0.23773800452557103</v>
          </cell>
          <cell r="EH1916">
            <v>0.16568803473790616</v>
          </cell>
          <cell r="EI1916">
            <v>0.14504067429458534</v>
          </cell>
          <cell r="EJ1916">
            <v>-1</v>
          </cell>
          <cell r="EK1916">
            <v>-1</v>
          </cell>
          <cell r="EL1916">
            <v>-1</v>
          </cell>
          <cell r="EM1916">
            <v>-1</v>
          </cell>
          <cell r="EN1916">
            <v>-1</v>
          </cell>
          <cell r="EO1916">
            <v>0</v>
          </cell>
          <cell r="EP1916">
            <v>402.648246955709</v>
          </cell>
          <cell r="EQ1916">
            <v>828.35085357664605</v>
          </cell>
          <cell r="ER1916">
            <v>1435.8653499777561</v>
          </cell>
          <cell r="ES1916">
            <v>2107.5874804023529</v>
          </cell>
          <cell r="ET1916">
            <v>2770.0440475562359</v>
          </cell>
          <cell r="EU1916">
            <v>3645.79968893265</v>
          </cell>
          <cell r="EV1916">
            <v>4216.7664870345197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7001.5425799000004</v>
          </cell>
          <cell r="FQ1916">
            <v>6515.6114696141694</v>
          </cell>
          <cell r="FR1916">
            <v>0</v>
          </cell>
          <cell r="FS1916">
            <v>0</v>
          </cell>
          <cell r="FT1916">
            <v>7001.5425799000004</v>
          </cell>
          <cell r="FU1916">
            <v>7001.5425799000004</v>
          </cell>
          <cell r="FV1916">
            <v>7001.5425799000004</v>
          </cell>
          <cell r="FW1916">
            <v>9.3685735682952406E-3</v>
          </cell>
          <cell r="FX1916" t="str">
            <v>NORTH AMERICA OPERATIONS Without ASCOUniversal Enclosures</v>
          </cell>
        </row>
        <row r="1917">
          <cell r="A1917" t="str">
            <v>Central North America</v>
          </cell>
          <cell r="B1917" t="str">
            <v>Universal Enclosures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  <cell r="DW1917">
            <v>0</v>
          </cell>
          <cell r="DX1917">
            <v>0</v>
          </cell>
          <cell r="DY1917">
            <v>0</v>
          </cell>
          <cell r="DZ1917">
            <v>0</v>
          </cell>
          <cell r="EA1917">
            <v>0</v>
          </cell>
          <cell r="EB1917">
            <v>0</v>
          </cell>
          <cell r="EC1917">
            <v>1</v>
          </cell>
          <cell r="ED1917">
            <v>1</v>
          </cell>
          <cell r="EE1917">
            <v>1</v>
          </cell>
          <cell r="EF1917">
            <v>1</v>
          </cell>
          <cell r="EG1917">
            <v>1</v>
          </cell>
          <cell r="EH1917">
            <v>1</v>
          </cell>
          <cell r="EI1917">
            <v>1</v>
          </cell>
          <cell r="EJ1917">
            <v>1</v>
          </cell>
          <cell r="EK1917">
            <v>1</v>
          </cell>
          <cell r="EL1917">
            <v>1</v>
          </cell>
          <cell r="EM1917">
            <v>1</v>
          </cell>
          <cell r="EN1917">
            <v>1</v>
          </cell>
          <cell r="EO1917">
            <v>0</v>
          </cell>
          <cell r="EP1917">
            <v>0</v>
          </cell>
          <cell r="EQ1917">
            <v>0</v>
          </cell>
          <cell r="ER1917">
            <v>0</v>
          </cell>
          <cell r="ES1917">
            <v>0</v>
          </cell>
          <cell r="ET1917">
            <v>0</v>
          </cell>
          <cell r="EU1917">
            <v>0</v>
          </cell>
          <cell r="EV1917">
            <v>0</v>
          </cell>
          <cell r="EW1917">
            <v>0</v>
          </cell>
          <cell r="EX1917">
            <v>0</v>
          </cell>
          <cell r="EY1917">
            <v>0</v>
          </cell>
          <cell r="EZ1917">
            <v>0</v>
          </cell>
          <cell r="FA1917">
            <v>0</v>
          </cell>
          <cell r="FB1917">
            <v>0</v>
          </cell>
          <cell r="FC1917">
            <v>0</v>
          </cell>
          <cell r="FD1917">
            <v>0</v>
          </cell>
          <cell r="FE1917">
            <v>0</v>
          </cell>
          <cell r="FF1917">
            <v>0</v>
          </cell>
          <cell r="FG1917">
            <v>0</v>
          </cell>
          <cell r="FH1917">
            <v>0</v>
          </cell>
          <cell r="FI1917">
            <v>0</v>
          </cell>
          <cell r="FJ1917">
            <v>0</v>
          </cell>
          <cell r="FK1917">
            <v>0</v>
          </cell>
          <cell r="FL1917">
            <v>0</v>
          </cell>
          <cell r="FM1917">
            <v>0</v>
          </cell>
          <cell r="FN1917">
            <v>0</v>
          </cell>
          <cell r="FO1917">
            <v>0</v>
          </cell>
          <cell r="FP1917">
            <v>0</v>
          </cell>
          <cell r="FQ1917">
            <v>0</v>
          </cell>
          <cell r="FR1917">
            <v>0</v>
          </cell>
          <cell r="FS1917">
            <v>0</v>
          </cell>
          <cell r="FT1917">
            <v>0</v>
          </cell>
          <cell r="FU1917">
            <v>0</v>
          </cell>
          <cell r="FV1917">
            <v>0</v>
          </cell>
          <cell r="FW1917">
            <v>0</v>
          </cell>
          <cell r="FX1917" t="str">
            <v>Central North AmericaUniversal Enclosures</v>
          </cell>
        </row>
        <row r="1918">
          <cell r="A1918" t="str">
            <v>Country US</v>
          </cell>
          <cell r="B1918" t="str">
            <v>Universal Enclosures</v>
          </cell>
          <cell r="C1918">
            <v>170.88042736665199</v>
          </cell>
          <cell r="D1918">
            <v>342.93853177762099</v>
          </cell>
          <cell r="E1918">
            <v>535.70195697397401</v>
          </cell>
          <cell r="F1918">
            <v>715.29108997850403</v>
          </cell>
          <cell r="G1918">
            <v>892.53045174600004</v>
          </cell>
          <cell r="H1918">
            <v>1119.51364993367</v>
          </cell>
          <cell r="I1918">
            <v>1357.85082521802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101.39051976438</v>
          </cell>
          <cell r="Q1918">
            <v>271.04014276200598</v>
          </cell>
          <cell r="R1918">
            <v>429.20291705150498</v>
          </cell>
          <cell r="S1918">
            <v>623.10858915803306</v>
          </cell>
          <cell r="T1918">
            <v>908.52875379120405</v>
          </cell>
          <cell r="U1918">
            <v>1132.4059073231499</v>
          </cell>
          <cell r="V1918">
            <v>1334.64037683021</v>
          </cell>
          <cell r="W1918">
            <v>1668.3707100301799</v>
          </cell>
          <cell r="X1918">
            <v>1852.84090702496</v>
          </cell>
          <cell r="Y1918">
            <v>2074.3918107937202</v>
          </cell>
          <cell r="Z1918">
            <v>2219.8093571008999</v>
          </cell>
          <cell r="AA1918">
            <v>2415.2400579826199</v>
          </cell>
          <cell r="AB1918">
            <v>0</v>
          </cell>
          <cell r="AC1918">
            <v>191.50651493724999</v>
          </cell>
          <cell r="AD1918">
            <v>374.43667753034202</v>
          </cell>
          <cell r="AE1918">
            <v>542.59108529943899</v>
          </cell>
          <cell r="AF1918">
            <v>719.30871025014301</v>
          </cell>
          <cell r="AG1918">
            <v>942.873678658872</v>
          </cell>
          <cell r="AH1918">
            <v>1146.3668847057299</v>
          </cell>
          <cell r="AI1918">
            <v>1365.3218319223799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19.619703816692599</v>
          </cell>
          <cell r="AQ1918">
            <v>175.90612500335101</v>
          </cell>
          <cell r="AR1918">
            <v>477.12228430167301</v>
          </cell>
          <cell r="AS1918">
            <v>653.67748380011994</v>
          </cell>
          <cell r="AT1918">
            <v>844.93700425425595</v>
          </cell>
          <cell r="AU1918">
            <v>1127.53631051415</v>
          </cell>
          <cell r="AV1918">
            <v>1267.50893830826</v>
          </cell>
          <cell r="AW1918">
            <v>1480.5454729731</v>
          </cell>
          <cell r="AX1918">
            <v>1659.8687786237299</v>
          </cell>
          <cell r="AY1918">
            <v>1899.7830633539099</v>
          </cell>
          <cell r="AZ1918">
            <v>2098.7232358859501</v>
          </cell>
          <cell r="BA1918">
            <v>2322.63787592068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172.17890896526001</v>
          </cell>
          <cell r="BQ1918">
            <v>349.28946358699602</v>
          </cell>
          <cell r="BR1918">
            <v>546.30732874339606</v>
          </cell>
          <cell r="BS1918">
            <v>729.77288845107796</v>
          </cell>
          <cell r="BT1918">
            <v>904.94960952300005</v>
          </cell>
          <cell r="BU1918">
            <v>1124.90901403525</v>
          </cell>
          <cell r="BV1918">
            <v>1358.3107912492901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102.16096332082699</v>
          </cell>
          <cell r="CD1918">
            <v>276.05957716432403</v>
          </cell>
          <cell r="CE1918">
            <v>437.69991139806899</v>
          </cell>
          <cell r="CF1918">
            <v>635.72405877752499</v>
          </cell>
          <cell r="CG1918">
            <v>921.17052070929799</v>
          </cell>
          <cell r="CH1918">
            <v>1137.86340413988</v>
          </cell>
          <cell r="CI1918">
            <v>1335.0924804235499</v>
          </cell>
          <cell r="CJ1918">
            <v>1668.93586331501</v>
          </cell>
          <cell r="CK1918">
            <v>1853.46854878262</v>
          </cell>
          <cell r="CL1918">
            <v>2075.0945019515402</v>
          </cell>
          <cell r="CM1918">
            <v>2220.5613078168499</v>
          </cell>
          <cell r="CN1918">
            <v>2416.0582099941698</v>
          </cell>
          <cell r="CO1918">
            <v>0</v>
          </cell>
          <cell r="CP1918">
            <v>192.96172949570899</v>
          </cell>
          <cell r="CQ1918">
            <v>381.37092838164602</v>
          </cell>
          <cell r="CR1918">
            <v>553.33284217275605</v>
          </cell>
          <cell r="CS1918">
            <v>733.87184954735301</v>
          </cell>
          <cell r="CT1918">
            <v>955.99333968123597</v>
          </cell>
          <cell r="CU1918">
            <v>1151.8916648076499</v>
          </cell>
          <cell r="CV1918">
            <v>1365.78432872452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9.5900000000000013E-2</v>
          </cell>
          <cell r="DR1918">
            <v>5.7999999999999934E-2</v>
          </cell>
          <cell r="DS1918">
            <v>4.1800000000000066E-2</v>
          </cell>
          <cell r="DT1918">
            <v>6.7399999999999974E-2</v>
          </cell>
          <cell r="DU1918">
            <v>7.9600000000000157E-2</v>
          </cell>
          <cell r="DV1918">
            <v>8.6299999999999863E-2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.6853688862011813</v>
          </cell>
          <cell r="ED1918">
            <v>0.15454732620906797</v>
          </cell>
          <cell r="EE1918">
            <v>0.17970902058127591</v>
          </cell>
          <cell r="EF1918">
            <v>0.10188107595674589</v>
          </cell>
          <cell r="EG1918">
            <v>-7.9641204004820665E-2</v>
          </cell>
          <cell r="EH1918">
            <v>-8.4276433524417382E-2</v>
          </cell>
          <cell r="EI1918">
            <v>-6.3434789281789805E-2</v>
          </cell>
          <cell r="EJ1918">
            <v>-1</v>
          </cell>
          <cell r="EK1918">
            <v>-1</v>
          </cell>
          <cell r="EL1918">
            <v>-1</v>
          </cell>
          <cell r="EM1918">
            <v>-1</v>
          </cell>
          <cell r="EN1918">
            <v>-1</v>
          </cell>
          <cell r="EO1918">
            <v>0</v>
          </cell>
          <cell r="EP1918">
            <v>192.96172949570899</v>
          </cell>
          <cell r="EQ1918">
            <v>381.37092838164602</v>
          </cell>
          <cell r="ER1918">
            <v>553.33284217275605</v>
          </cell>
          <cell r="ES1918">
            <v>733.87184954735301</v>
          </cell>
          <cell r="ET1918">
            <v>955.99333968123597</v>
          </cell>
          <cell r="EU1918">
            <v>1151.8916648076499</v>
          </cell>
          <cell r="EV1918">
            <v>1365.78432872452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2497.9000824</v>
          </cell>
          <cell r="FQ1918">
            <v>2416.0582099941698</v>
          </cell>
          <cell r="FR1918">
            <v>0</v>
          </cell>
          <cell r="FS1918">
            <v>0</v>
          </cell>
          <cell r="FT1918">
            <v>2497.9000824</v>
          </cell>
          <cell r="FU1918">
            <v>2497.9000824</v>
          </cell>
          <cell r="FV1918">
            <v>2497.9000824</v>
          </cell>
          <cell r="FW1918">
            <v>4.458864529999996E-3</v>
          </cell>
          <cell r="FX1918" t="str">
            <v>Country USUniversal Enclosures</v>
          </cell>
        </row>
        <row r="1919">
          <cell r="A1919" t="str">
            <v>C-Square D / US Core Business conso</v>
          </cell>
          <cell r="B1919" t="str">
            <v>Universal Enclosures</v>
          </cell>
          <cell r="C1919">
            <v>170.88042736665199</v>
          </cell>
          <cell r="D1919">
            <v>342.93853177762099</v>
          </cell>
          <cell r="E1919">
            <v>535.70195697397401</v>
          </cell>
          <cell r="F1919">
            <v>715.29108997850403</v>
          </cell>
          <cell r="G1919">
            <v>892.53045174600004</v>
          </cell>
          <cell r="H1919">
            <v>1119.51364993367</v>
          </cell>
          <cell r="I1919">
            <v>1357.85082521802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101.39051976438</v>
          </cell>
          <cell r="Q1919">
            <v>271.04014276200598</v>
          </cell>
          <cell r="R1919">
            <v>429.20291705150498</v>
          </cell>
          <cell r="S1919">
            <v>623.10858915803306</v>
          </cell>
          <cell r="T1919">
            <v>908.52875379120405</v>
          </cell>
          <cell r="U1919">
            <v>1132.4059073231499</v>
          </cell>
          <cell r="V1919">
            <v>1334.64037683021</v>
          </cell>
          <cell r="W1919">
            <v>1668.3707100301799</v>
          </cell>
          <cell r="X1919">
            <v>1852.84090702496</v>
          </cell>
          <cell r="Y1919">
            <v>2074.3918107937202</v>
          </cell>
          <cell r="Z1919">
            <v>2219.8093571008999</v>
          </cell>
          <cell r="AA1919">
            <v>2415.2400579826199</v>
          </cell>
          <cell r="AB1919">
            <v>0</v>
          </cell>
          <cell r="AC1919">
            <v>191.50651493724999</v>
          </cell>
          <cell r="AD1919">
            <v>374.43667753034202</v>
          </cell>
          <cell r="AE1919">
            <v>542.59108529943899</v>
          </cell>
          <cell r="AF1919">
            <v>719.30871025014301</v>
          </cell>
          <cell r="AG1919">
            <v>942.873678658872</v>
          </cell>
          <cell r="AH1919">
            <v>1146.3668847057299</v>
          </cell>
          <cell r="AI1919">
            <v>1365.3218319223799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19.619703816692599</v>
          </cell>
          <cell r="AQ1919">
            <v>175.90612500335101</v>
          </cell>
          <cell r="AR1919">
            <v>477.12228430167301</v>
          </cell>
          <cell r="AS1919">
            <v>653.67748380011994</v>
          </cell>
          <cell r="AT1919">
            <v>844.93700425425595</v>
          </cell>
          <cell r="AU1919">
            <v>1127.53631051415</v>
          </cell>
          <cell r="AV1919">
            <v>1267.50893830826</v>
          </cell>
          <cell r="AW1919">
            <v>1480.5454729731</v>
          </cell>
          <cell r="AX1919">
            <v>1659.8687786237299</v>
          </cell>
          <cell r="AY1919">
            <v>1899.7830633539099</v>
          </cell>
          <cell r="AZ1919">
            <v>2098.7232358859501</v>
          </cell>
          <cell r="BA1919">
            <v>2322.63787592068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172.17890896526001</v>
          </cell>
          <cell r="BQ1919">
            <v>349.28946358699602</v>
          </cell>
          <cell r="BR1919">
            <v>546.30732874339606</v>
          </cell>
          <cell r="BS1919">
            <v>729.77288845107796</v>
          </cell>
          <cell r="BT1919">
            <v>904.94960952300005</v>
          </cell>
          <cell r="BU1919">
            <v>1124.90901403525</v>
          </cell>
          <cell r="BV1919">
            <v>1358.3107912492901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102.16096332082699</v>
          </cell>
          <cell r="CD1919">
            <v>276.05957716432403</v>
          </cell>
          <cell r="CE1919">
            <v>437.69991139806899</v>
          </cell>
          <cell r="CF1919">
            <v>635.72405877752499</v>
          </cell>
          <cell r="CG1919">
            <v>921.17052070929799</v>
          </cell>
          <cell r="CH1919">
            <v>1137.86340413988</v>
          </cell>
          <cell r="CI1919">
            <v>1335.0924804235499</v>
          </cell>
          <cell r="CJ1919">
            <v>1668.93586331501</v>
          </cell>
          <cell r="CK1919">
            <v>1853.46854878262</v>
          </cell>
          <cell r="CL1919">
            <v>2075.0945019515402</v>
          </cell>
          <cell r="CM1919">
            <v>2220.5613078168499</v>
          </cell>
          <cell r="CN1919">
            <v>2416.0582099941698</v>
          </cell>
          <cell r="CO1919">
            <v>0</v>
          </cell>
          <cell r="CP1919">
            <v>192.96172949570899</v>
          </cell>
          <cell r="CQ1919">
            <v>381.37092838164602</v>
          </cell>
          <cell r="CR1919">
            <v>553.33284217275605</v>
          </cell>
          <cell r="CS1919">
            <v>733.87184954735301</v>
          </cell>
          <cell r="CT1919">
            <v>955.99333968123597</v>
          </cell>
          <cell r="CU1919">
            <v>1151.8916648076499</v>
          </cell>
          <cell r="CV1919">
            <v>1365.78432872452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9.5900000000000013E-2</v>
          </cell>
          <cell r="DR1919">
            <v>5.7999999999999934E-2</v>
          </cell>
          <cell r="DS1919">
            <v>4.1800000000000066E-2</v>
          </cell>
          <cell r="DT1919">
            <v>6.7399999999999974E-2</v>
          </cell>
          <cell r="DU1919">
            <v>7.9600000000000157E-2</v>
          </cell>
          <cell r="DV1919">
            <v>8.6299999999999863E-2</v>
          </cell>
          <cell r="DW1919">
            <v>0</v>
          </cell>
          <cell r="DX1919">
            <v>0</v>
          </cell>
          <cell r="DY1919">
            <v>0</v>
          </cell>
          <cell r="DZ1919">
            <v>0</v>
          </cell>
          <cell r="EA1919">
            <v>0</v>
          </cell>
          <cell r="EB1919">
            <v>0</v>
          </cell>
          <cell r="EC1919">
            <v>0.6853688862011813</v>
          </cell>
          <cell r="ED1919">
            <v>0.15454732620906797</v>
          </cell>
          <cell r="EE1919">
            <v>0.17970902058127591</v>
          </cell>
          <cell r="EF1919">
            <v>0.10188107595674589</v>
          </cell>
          <cell r="EG1919">
            <v>-7.9641204004820665E-2</v>
          </cell>
          <cell r="EH1919">
            <v>-8.4276433524417382E-2</v>
          </cell>
          <cell r="EI1919">
            <v>-6.3434789281789805E-2</v>
          </cell>
          <cell r="EJ1919">
            <v>-1</v>
          </cell>
          <cell r="EK1919">
            <v>-1</v>
          </cell>
          <cell r="EL1919">
            <v>-1</v>
          </cell>
          <cell r="EM1919">
            <v>-1</v>
          </cell>
          <cell r="EN1919">
            <v>-1</v>
          </cell>
          <cell r="EO1919">
            <v>0</v>
          </cell>
          <cell r="EP1919">
            <v>192.96172949570899</v>
          </cell>
          <cell r="EQ1919">
            <v>381.37092838164602</v>
          </cell>
          <cell r="ER1919">
            <v>553.33284217275605</v>
          </cell>
          <cell r="ES1919">
            <v>733.87184954735301</v>
          </cell>
          <cell r="ET1919">
            <v>955.99333968123597</v>
          </cell>
          <cell r="EU1919">
            <v>1151.8916648076499</v>
          </cell>
          <cell r="EV1919">
            <v>1365.78432872452</v>
          </cell>
          <cell r="EW1919">
            <v>0</v>
          </cell>
          <cell r="EX1919">
            <v>0</v>
          </cell>
          <cell r="EY1919">
            <v>0</v>
          </cell>
          <cell r="EZ1919">
            <v>0</v>
          </cell>
          <cell r="FA1919">
            <v>0</v>
          </cell>
          <cell r="FB1919">
            <v>0</v>
          </cell>
          <cell r="FC1919">
            <v>0</v>
          </cell>
          <cell r="FD1919">
            <v>0</v>
          </cell>
          <cell r="FE1919">
            <v>0</v>
          </cell>
          <cell r="FF1919">
            <v>0</v>
          </cell>
          <cell r="FG1919">
            <v>0</v>
          </cell>
          <cell r="FH1919">
            <v>0</v>
          </cell>
          <cell r="FI1919">
            <v>0</v>
          </cell>
          <cell r="FJ1919">
            <v>0</v>
          </cell>
          <cell r="FK1919">
            <v>0</v>
          </cell>
          <cell r="FL1919">
            <v>0</v>
          </cell>
          <cell r="FM1919">
            <v>0</v>
          </cell>
          <cell r="FN1919">
            <v>0</v>
          </cell>
          <cell r="FO1919">
            <v>0</v>
          </cell>
          <cell r="FP1919">
            <v>2497.9000824</v>
          </cell>
          <cell r="FQ1919">
            <v>2416.0582099941698</v>
          </cell>
          <cell r="FR1919">
            <v>0</v>
          </cell>
          <cell r="FS1919">
            <v>0</v>
          </cell>
          <cell r="FT1919">
            <v>2497.9000824</v>
          </cell>
          <cell r="FU1919">
            <v>2497.9000824</v>
          </cell>
          <cell r="FV1919">
            <v>2497.9000824</v>
          </cell>
          <cell r="FW1919">
            <v>4.458864529999996E-3</v>
          </cell>
          <cell r="FX1919" t="str">
            <v>C-Square D / US Core Business consoUniversal Enclosures</v>
          </cell>
        </row>
        <row r="1920">
          <cell r="A1920" t="str">
            <v>Country Canada</v>
          </cell>
          <cell r="B1920" t="str">
            <v>Universal Enclosures</v>
          </cell>
          <cell r="C1920">
            <v>22.607333542604898</v>
          </cell>
          <cell r="D1920">
            <v>43.042053000000003</v>
          </cell>
          <cell r="E1920">
            <v>55.810359767999998</v>
          </cell>
          <cell r="F1920">
            <v>82.055846070000001</v>
          </cell>
          <cell r="G1920">
            <v>102.549933009</v>
          </cell>
          <cell r="H1920">
            <v>102.52996209200001</v>
          </cell>
          <cell r="I1920">
            <v>149.96738410399999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6.1487895000000004</v>
          </cell>
          <cell r="Q1920">
            <v>22.9301025</v>
          </cell>
          <cell r="R1920">
            <v>32.310040200000003</v>
          </cell>
          <cell r="S1920">
            <v>41.596550579999999</v>
          </cell>
          <cell r="T1920">
            <v>58.613040669999997</v>
          </cell>
          <cell r="U1920">
            <v>70.093464440000005</v>
          </cell>
          <cell r="V1920">
            <v>92.113493775999999</v>
          </cell>
          <cell r="W1920">
            <v>99.519873735999994</v>
          </cell>
          <cell r="X1920">
            <v>113.68744704</v>
          </cell>
          <cell r="Y1920">
            <v>125.768679672</v>
          </cell>
          <cell r="Z1920">
            <v>145.54491135200001</v>
          </cell>
          <cell r="AA1920">
            <v>170.217960608</v>
          </cell>
          <cell r="AB1920">
            <v>0</v>
          </cell>
          <cell r="AC1920">
            <v>24.428724599999999</v>
          </cell>
          <cell r="AD1920">
            <v>39.741814349999999</v>
          </cell>
          <cell r="AE1920">
            <v>52.623165972000002</v>
          </cell>
          <cell r="AF1920">
            <v>72.391747873</v>
          </cell>
          <cell r="AG1920">
            <v>95.050352224999997</v>
          </cell>
          <cell r="AH1920">
            <v>106.95429675</v>
          </cell>
          <cell r="AI1920">
            <v>129.178397104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7.674045939</v>
          </cell>
          <cell r="AQ1920">
            <v>24.697644825000001</v>
          </cell>
          <cell r="AR1920">
            <v>38.340388679999997</v>
          </cell>
          <cell r="AS1920">
            <v>48.212111217439997</v>
          </cell>
          <cell r="AT1920">
            <v>64.537690147250004</v>
          </cell>
          <cell r="AU1920">
            <v>70.893479346000007</v>
          </cell>
          <cell r="AV1920">
            <v>94.335084199999997</v>
          </cell>
          <cell r="AW1920">
            <v>105.960091592</v>
          </cell>
          <cell r="AX1920">
            <v>123.24099770399999</v>
          </cell>
          <cell r="AY1920">
            <v>134.17034249599999</v>
          </cell>
          <cell r="AZ1920">
            <v>151.59749953599999</v>
          </cell>
          <cell r="BA1920">
            <v>173.35847279199999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22.2426107946354</v>
          </cell>
          <cell r="BQ1920">
            <v>42.873474100000003</v>
          </cell>
          <cell r="BR1920">
            <v>56.289141669999999</v>
          </cell>
          <cell r="BS1920">
            <v>82.985319450000006</v>
          </cell>
          <cell r="BT1920">
            <v>103.354443315</v>
          </cell>
          <cell r="BU1920">
            <v>103.01460053</v>
          </cell>
          <cell r="BV1920">
            <v>150.585442685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6.0495914500000003</v>
          </cell>
          <cell r="CD1920">
            <v>22.840294249999999</v>
          </cell>
          <cell r="CE1920">
            <v>32.587219249999997</v>
          </cell>
          <cell r="CF1920">
            <v>42.067728299999999</v>
          </cell>
          <cell r="CG1920">
            <v>59.07286345</v>
          </cell>
          <cell r="CH1920">
            <v>70.424782100000002</v>
          </cell>
          <cell r="CI1920">
            <v>92.493119890000003</v>
          </cell>
          <cell r="CJ1920">
            <v>99.930023664999993</v>
          </cell>
          <cell r="CK1920">
            <v>114.15598559999999</v>
          </cell>
          <cell r="CL1920">
            <v>126.28700845500001</v>
          </cell>
          <cell r="CM1920">
            <v>146.14474365500001</v>
          </cell>
          <cell r="CN1920">
            <v>170.91947762000001</v>
          </cell>
          <cell r="CO1920">
            <v>0</v>
          </cell>
          <cell r="CP1920">
            <v>24.03461746</v>
          </cell>
          <cell r="CQ1920">
            <v>39.586161195000003</v>
          </cell>
          <cell r="CR1920">
            <v>53.074605804999997</v>
          </cell>
          <cell r="CS1920">
            <v>73.211752855</v>
          </cell>
          <cell r="CT1920">
            <v>95.796027874999993</v>
          </cell>
          <cell r="CU1920">
            <v>107.45984812499999</v>
          </cell>
          <cell r="CV1920">
            <v>129.71077830999999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7.4000000000000012E-3</v>
          </cell>
          <cell r="DS1920">
            <v>8.4000000000000047E-3</v>
          </cell>
          <cell r="DT1920">
            <v>3.0000000000000024E-4</v>
          </cell>
          <cell r="DU1920">
            <v>-9.9999999999999974E-6</v>
          </cell>
          <cell r="DV1920">
            <v>-9.0000000000000045E-3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2.6767128786251178</v>
          </cell>
          <cell r="ED1920">
            <v>0.87709815078236142</v>
          </cell>
          <cell r="EE1920">
            <v>0.71464957915611871</v>
          </cell>
          <cell r="EF1920">
            <v>0.95622755875667576</v>
          </cell>
          <cell r="EG1920">
            <v>0.74908477847141963</v>
          </cell>
          <cell r="EH1920">
            <v>0.46277528470062324</v>
          </cell>
          <cell r="EI1920">
            <v>0.64285754491240321</v>
          </cell>
          <cell r="EJ1920">
            <v>-1</v>
          </cell>
          <cell r="EK1920">
            <v>-1</v>
          </cell>
          <cell r="EL1920">
            <v>-1</v>
          </cell>
          <cell r="EM1920">
            <v>-1</v>
          </cell>
          <cell r="EN1920">
            <v>-1</v>
          </cell>
          <cell r="EO1920">
            <v>0</v>
          </cell>
          <cell r="EP1920">
            <v>24.03461746</v>
          </cell>
          <cell r="EQ1920">
            <v>39.586161195000003</v>
          </cell>
          <cell r="ER1920">
            <v>53.074605804999997</v>
          </cell>
          <cell r="ES1920">
            <v>73.211752855</v>
          </cell>
          <cell r="ET1920">
            <v>95.796027874999993</v>
          </cell>
          <cell r="EU1920">
            <v>107.45984812499999</v>
          </cell>
          <cell r="EV1920">
            <v>129.71077830999999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216.96655050000001</v>
          </cell>
          <cell r="FQ1920">
            <v>170.91947762000001</v>
          </cell>
          <cell r="FR1920">
            <v>0</v>
          </cell>
          <cell r="FS1920">
            <v>0</v>
          </cell>
          <cell r="FT1920">
            <v>216.96655050000001</v>
          </cell>
          <cell r="FU1920">
            <v>216.96655050000001</v>
          </cell>
          <cell r="FV1920">
            <v>216.96655050000001</v>
          </cell>
          <cell r="FW1920">
            <v>-2.7900000000000022E-2</v>
          </cell>
          <cell r="FX1920" t="str">
            <v>Country CanadaUniversal Enclosures</v>
          </cell>
        </row>
        <row r="1921">
          <cell r="A1921" t="str">
            <v>Consolidated Mexico and Central America</v>
          </cell>
          <cell r="B1921" t="str">
            <v>Universal Enclosures</v>
          </cell>
          <cell r="C1921">
            <v>356.10930000000002</v>
          </cell>
          <cell r="D1921">
            <v>653.71306500000003</v>
          </cell>
          <cell r="E1921">
            <v>1254.6736759999999</v>
          </cell>
          <cell r="F1921">
            <v>1874.079305</v>
          </cell>
          <cell r="G1921">
            <v>2137.8989790000001</v>
          </cell>
          <cell r="H1921">
            <v>2729.7033490000003</v>
          </cell>
          <cell r="I1921">
            <v>3032.090365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464.00910540371996</v>
          </cell>
          <cell r="Q1921">
            <v>685.48620443923039</v>
          </cell>
          <cell r="R1921">
            <v>1006.03575122384</v>
          </cell>
          <cell r="S1921">
            <v>1310.654563144551</v>
          </cell>
          <cell r="T1921">
            <v>1698.0066520089581</v>
          </cell>
          <cell r="U1921">
            <v>2176.1304726292342</v>
          </cell>
          <cell r="V1921">
            <v>2389.876081724462</v>
          </cell>
          <cell r="W1921">
            <v>2908.703477625781</v>
          </cell>
          <cell r="X1921">
            <v>3186.8792620000004</v>
          </cell>
          <cell r="Y1921">
            <v>3394.2684040000004</v>
          </cell>
          <cell r="Z1921">
            <v>3727.8467470000001</v>
          </cell>
          <cell r="AA1921">
            <v>4007.5655120000001</v>
          </cell>
          <cell r="AB1921">
            <v>0</v>
          </cell>
          <cell r="AC1921">
            <v>188.32980799999999</v>
          </cell>
          <cell r="AD1921">
            <v>414.40623999999997</v>
          </cell>
          <cell r="AE1921">
            <v>843.29768000000001</v>
          </cell>
          <cell r="AF1921">
            <v>1330.1798900000001</v>
          </cell>
          <cell r="AG1921">
            <v>1756.13454</v>
          </cell>
          <cell r="AH1921">
            <v>2429.3825259999999</v>
          </cell>
          <cell r="AI1921">
            <v>2781.089258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66.126104859563213</v>
          </cell>
          <cell r="AQ1921">
            <v>424.77980290958379</v>
          </cell>
          <cell r="AR1921">
            <v>794.24650088010605</v>
          </cell>
          <cell r="AS1921">
            <v>1183.6431072288901</v>
          </cell>
          <cell r="AT1921">
            <v>1573.604545304479</v>
          </cell>
          <cell r="AU1921">
            <v>1895.058887927428</v>
          </cell>
          <cell r="AV1921">
            <v>2162.3968344071591</v>
          </cell>
          <cell r="AW1921">
            <v>2598.119569</v>
          </cell>
          <cell r="AX1921">
            <v>2947.863026</v>
          </cell>
          <cell r="AY1921">
            <v>3325.7307170000004</v>
          </cell>
          <cell r="AZ1921">
            <v>3704.0895879999998</v>
          </cell>
          <cell r="BA1921">
            <v>4200.0293569999994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350.53301999999996</v>
          </cell>
          <cell r="BQ1921">
            <v>643.76060199999995</v>
          </cell>
          <cell r="BR1921">
            <v>1234.1072920000001</v>
          </cell>
          <cell r="BS1921">
            <v>1831.361684</v>
          </cell>
          <cell r="BT1921">
            <v>2090.2639020000001</v>
          </cell>
          <cell r="BU1921">
            <v>2680.1008540000003</v>
          </cell>
          <cell r="BV1921">
            <v>2966.19146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456.33896775815998</v>
          </cell>
          <cell r="CD1921">
            <v>675.1572212066352</v>
          </cell>
          <cell r="CE1921">
            <v>995.71063838285795</v>
          </cell>
          <cell r="CF1921">
            <v>1293.6098907934841</v>
          </cell>
          <cell r="CG1921">
            <v>1670.534449732419</v>
          </cell>
          <cell r="CH1921">
            <v>2146.7450300944383</v>
          </cell>
          <cell r="CI1921">
            <v>2344.4120398752489</v>
          </cell>
          <cell r="CJ1921">
            <v>2852.3231870196369</v>
          </cell>
          <cell r="CK1921">
            <v>3124.5462500000003</v>
          </cell>
          <cell r="CL1921">
            <v>3328.340698</v>
          </cell>
          <cell r="CM1921">
            <v>3654.4409619999997</v>
          </cell>
          <cell r="CN1921">
            <v>3928.6337819999999</v>
          </cell>
          <cell r="CO1921">
            <v>0</v>
          </cell>
          <cell r="CP1921">
            <v>185.65189999999998</v>
          </cell>
          <cell r="CQ1921">
            <v>407.39376399999998</v>
          </cell>
          <cell r="CR1921">
            <v>829.45790199999999</v>
          </cell>
          <cell r="CS1921">
            <v>1300.503878</v>
          </cell>
          <cell r="CT1921">
            <v>1718.25468</v>
          </cell>
          <cell r="CU1921">
            <v>2386.4481759999999</v>
          </cell>
          <cell r="CV1921">
            <v>2721.2713800000001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-8.713604693843198E-3</v>
          </cell>
          <cell r="DR1921">
            <v>-4.4686661374963958E-2</v>
          </cell>
          <cell r="DS1921">
            <v>-0.12238047557113069</v>
          </cell>
          <cell r="DT1921">
            <v>-9.4135134427089498E-2</v>
          </cell>
          <cell r="DU1921">
            <v>-2.4732077779925362E-2</v>
          </cell>
          <cell r="DV1921">
            <v>2.1287732710010079E-2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-0.23253812079795211</v>
          </cell>
          <cell r="ED1921">
            <v>-3.7968483292274091E-2</v>
          </cell>
          <cell r="EE1921">
            <v>0.30548393003834629</v>
          </cell>
          <cell r="EF1921">
            <v>0.62927143953799813</v>
          </cell>
          <cell r="EG1921">
            <v>0.38990263076063414</v>
          </cell>
          <cell r="EH1921">
            <v>0.28619430455428674</v>
          </cell>
          <cell r="EI1921">
            <v>0.24227756529125255</v>
          </cell>
          <cell r="EJ1921">
            <v>-1</v>
          </cell>
          <cell r="EK1921">
            <v>-1</v>
          </cell>
          <cell r="EL1921">
            <v>-1</v>
          </cell>
          <cell r="EM1921">
            <v>-1</v>
          </cell>
          <cell r="EN1921">
            <v>-1</v>
          </cell>
          <cell r="EO1921">
            <v>0</v>
          </cell>
          <cell r="EP1921">
            <v>185.65189999999998</v>
          </cell>
          <cell r="EQ1921">
            <v>407.39376399999998</v>
          </cell>
          <cell r="ER1921">
            <v>829.45790199999999</v>
          </cell>
          <cell r="ES1921">
            <v>1300.503878</v>
          </cell>
          <cell r="ET1921">
            <v>1718.25468</v>
          </cell>
          <cell r="EU1921">
            <v>2386.4481759999999</v>
          </cell>
          <cell r="EV1921">
            <v>2721.2713800000001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4286.6759469999997</v>
          </cell>
          <cell r="FQ1921">
            <v>3928.6337819999999</v>
          </cell>
          <cell r="FR1921">
            <v>0</v>
          </cell>
          <cell r="FS1921">
            <v>0</v>
          </cell>
          <cell r="FT1921">
            <v>4286.6759469999997</v>
          </cell>
          <cell r="FU1921">
            <v>4286.6759469999997</v>
          </cell>
          <cell r="FV1921">
            <v>4286.6759469999997</v>
          </cell>
          <cell r="FW1921">
            <v>1.4225400895298043E-2</v>
          </cell>
          <cell r="FX1921" t="str">
            <v>Consolidated Mexico and Central AmericaUniversal Enclosures</v>
          </cell>
        </row>
        <row r="1922">
          <cell r="A1922" t="str">
            <v>Country Mexico</v>
          </cell>
          <cell r="B1922" t="str">
            <v>Universal Enclosures</v>
          </cell>
          <cell r="C1922">
            <v>323.16714000000002</v>
          </cell>
          <cell r="D1922">
            <v>574.68483700000002</v>
          </cell>
          <cell r="E1922">
            <v>1129.3634139999999</v>
          </cell>
          <cell r="F1922">
            <v>1736.624</v>
          </cell>
          <cell r="G1922">
            <v>1977.487875</v>
          </cell>
          <cell r="H1922">
            <v>2533.1553330000002</v>
          </cell>
          <cell r="I1922">
            <v>2787.3787200000002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436.85967599999998</v>
          </cell>
          <cell r="Q1922">
            <v>599.82377699999995</v>
          </cell>
          <cell r="R1922">
            <v>752.20061499999997</v>
          </cell>
          <cell r="S1922">
            <v>938.28650000000005</v>
          </cell>
          <cell r="T1922">
            <v>1305.817503</v>
          </cell>
          <cell r="U1922">
            <v>1609.4307630000001</v>
          </cell>
          <cell r="V1922">
            <v>1927.233504</v>
          </cell>
          <cell r="W1922">
            <v>2389.2004080000002</v>
          </cell>
          <cell r="X1922">
            <v>2641.0478640000001</v>
          </cell>
          <cell r="Y1922">
            <v>2793.6879600000002</v>
          </cell>
          <cell r="Z1922">
            <v>3109.8461520000001</v>
          </cell>
          <cell r="AA1922">
            <v>3343.9407120000001</v>
          </cell>
          <cell r="AB1922">
            <v>0</v>
          </cell>
          <cell r="AC1922">
            <v>160.32897199999999</v>
          </cell>
          <cell r="AD1922">
            <v>382.63200399999999</v>
          </cell>
          <cell r="AE1922">
            <v>759.48627099999999</v>
          </cell>
          <cell r="AF1922">
            <v>1218.7516250000001</v>
          </cell>
          <cell r="AG1922">
            <v>1592.44974</v>
          </cell>
          <cell r="AH1922">
            <v>2205.582054</v>
          </cell>
          <cell r="AI1922">
            <v>2530.5708960000002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33.225216000000003</v>
          </cell>
          <cell r="AQ1922">
            <v>371.79625399999998</v>
          </cell>
          <cell r="AR1922">
            <v>720.06566799999996</v>
          </cell>
          <cell r="AS1922">
            <v>1025.7982500000001</v>
          </cell>
          <cell r="AT1922">
            <v>1374.457578</v>
          </cell>
          <cell r="AU1922">
            <v>1641.6375840000001</v>
          </cell>
          <cell r="AV1922">
            <v>1878.021432</v>
          </cell>
          <cell r="AW1922">
            <v>2283.72732</v>
          </cell>
          <cell r="AX1922">
            <v>2557.9834559999999</v>
          </cell>
          <cell r="AY1922">
            <v>2868.6591360000002</v>
          </cell>
          <cell r="AZ1922">
            <v>3163.2353760000001</v>
          </cell>
          <cell r="BA1922">
            <v>3623.5053119999998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317.34053999999998</v>
          </cell>
          <cell r="BQ1922">
            <v>563.26883799999996</v>
          </cell>
          <cell r="BR1922">
            <v>1106.3162440000001</v>
          </cell>
          <cell r="BS1922">
            <v>1691.123456</v>
          </cell>
          <cell r="BT1922">
            <v>1927.62075</v>
          </cell>
          <cell r="BU1922">
            <v>2482.6055980000001</v>
          </cell>
          <cell r="BV1922">
            <v>2721.3969200000001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428.98323599999998</v>
          </cell>
          <cell r="CD1922">
            <v>587.90839800000003</v>
          </cell>
          <cell r="CE1922">
            <v>736.85028999999997</v>
          </cell>
          <cell r="CF1922">
            <v>913.702856</v>
          </cell>
          <cell r="CG1922">
            <v>1272.888166</v>
          </cell>
          <cell r="CH1922">
            <v>1577.3141780000001</v>
          </cell>
          <cell r="CI1922">
            <v>1881.612744</v>
          </cell>
          <cell r="CJ1922">
            <v>2332.6441380000001</v>
          </cell>
          <cell r="CK1922">
            <v>2578.5299540000001</v>
          </cell>
          <cell r="CL1922">
            <v>2727.55681</v>
          </cell>
          <cell r="CM1922">
            <v>3036.2310219999999</v>
          </cell>
          <cell r="CN1922">
            <v>3264.7841819999999</v>
          </cell>
          <cell r="CO1922">
            <v>0</v>
          </cell>
          <cell r="CP1922">
            <v>157.43829199999999</v>
          </cell>
          <cell r="CQ1922">
            <v>375.03109599999999</v>
          </cell>
          <cell r="CR1922">
            <v>743.98726599999998</v>
          </cell>
          <cell r="CS1922">
            <v>1186.819634</v>
          </cell>
          <cell r="CT1922">
            <v>1552.2922799999999</v>
          </cell>
          <cell r="CU1922">
            <v>2161.5691240000001</v>
          </cell>
          <cell r="CV1922">
            <v>2470.6681560000002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-9.8999999999999991E-3</v>
          </cell>
          <cell r="DR1922">
            <v>-4.940000000000002E-2</v>
          </cell>
          <cell r="DS1922">
            <v>-0.13079999999999989</v>
          </cell>
          <cell r="DT1922">
            <v>-0.10099999999999999</v>
          </cell>
          <cell r="DU1922">
            <v>-2.6599999999999992E-2</v>
          </cell>
          <cell r="DV1922">
            <v>2.3199999999999985E-2</v>
          </cell>
          <cell r="DW1922">
            <v>0</v>
          </cell>
          <cell r="DX1922">
            <v>0</v>
          </cell>
          <cell r="DY1922">
            <v>0</v>
          </cell>
          <cell r="DZ1922">
            <v>0</v>
          </cell>
          <cell r="EA1922">
            <v>0</v>
          </cell>
          <cell r="EB1922">
            <v>0</v>
          </cell>
          <cell r="EC1922">
            <v>-0.26024955436720132</v>
          </cell>
          <cell r="ED1922">
            <v>-3.2330615765344795E-2</v>
          </cell>
          <cell r="EE1922">
            <v>0.57943668294764539</v>
          </cell>
          <cell r="EF1922">
            <v>1.129367460612051</v>
          </cell>
          <cell r="EG1922">
            <v>0.68450246961983541</v>
          </cell>
          <cell r="EH1922">
            <v>0.61695592236094798</v>
          </cell>
          <cell r="EI1922">
            <v>0.41351724609311447</v>
          </cell>
          <cell r="EJ1922">
            <v>-1</v>
          </cell>
          <cell r="EK1922">
            <v>-1</v>
          </cell>
          <cell r="EL1922">
            <v>-1</v>
          </cell>
          <cell r="EM1922">
            <v>-1</v>
          </cell>
          <cell r="EN1922">
            <v>-1</v>
          </cell>
          <cell r="EO1922">
            <v>0</v>
          </cell>
          <cell r="EP1922">
            <v>157.43829199999999</v>
          </cell>
          <cell r="EQ1922">
            <v>375.03109599999999</v>
          </cell>
          <cell r="ER1922">
            <v>743.98726599999998</v>
          </cell>
          <cell r="ES1922">
            <v>1186.819634</v>
          </cell>
          <cell r="ET1922">
            <v>1552.2922799999999</v>
          </cell>
          <cell r="EU1922">
            <v>2161.5691240000001</v>
          </cell>
          <cell r="EV1922">
            <v>2470.6681560000002</v>
          </cell>
          <cell r="EW1922">
            <v>0</v>
          </cell>
          <cell r="EX1922">
            <v>0</v>
          </cell>
          <cell r="EY1922">
            <v>0</v>
          </cell>
          <cell r="EZ1922">
            <v>0</v>
          </cell>
          <cell r="FA1922">
            <v>0</v>
          </cell>
          <cell r="FB1922">
            <v>0</v>
          </cell>
          <cell r="FC1922">
            <v>0</v>
          </cell>
          <cell r="FD1922">
            <v>0</v>
          </cell>
          <cell r="FE1922">
            <v>0</v>
          </cell>
          <cell r="FF1922">
            <v>0</v>
          </cell>
          <cell r="FG1922">
            <v>0</v>
          </cell>
          <cell r="FH1922">
            <v>0</v>
          </cell>
          <cell r="FI1922">
            <v>0</v>
          </cell>
          <cell r="FJ1922">
            <v>0</v>
          </cell>
          <cell r="FK1922">
            <v>0</v>
          </cell>
          <cell r="FL1922">
            <v>0</v>
          </cell>
          <cell r="FM1922">
            <v>0</v>
          </cell>
          <cell r="FN1922">
            <v>0</v>
          </cell>
          <cell r="FO1922">
            <v>0</v>
          </cell>
          <cell r="FP1922">
            <v>3596.8532313999999</v>
          </cell>
          <cell r="FQ1922">
            <v>3264.7841819999999</v>
          </cell>
          <cell r="FR1922">
            <v>0</v>
          </cell>
          <cell r="FS1922">
            <v>0</v>
          </cell>
          <cell r="FT1922">
            <v>3596.8532313999999</v>
          </cell>
          <cell r="FU1922">
            <v>3596.8532313999999</v>
          </cell>
          <cell r="FV1922">
            <v>3596.8532313999999</v>
          </cell>
          <cell r="FW1922">
            <v>1.6999999999999991E-2</v>
          </cell>
          <cell r="FX1922" t="str">
            <v>Country MexicoUniversal Enclosures</v>
          </cell>
        </row>
        <row r="1923">
          <cell r="A1923" t="str">
            <v>Country Other North America</v>
          </cell>
          <cell r="B1923" t="str">
            <v>Universal Enclosures</v>
          </cell>
          <cell r="C1923">
            <v>32.942160000000001</v>
          </cell>
          <cell r="D1923">
            <v>79.028227999999999</v>
          </cell>
          <cell r="E1923">
            <v>125.31026199999999</v>
          </cell>
          <cell r="F1923">
            <v>137.45530500000001</v>
          </cell>
          <cell r="G1923">
            <v>160.41110399999999</v>
          </cell>
          <cell r="H1923">
            <v>196.54801599999999</v>
          </cell>
          <cell r="I1923">
            <v>244.711645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27.149429403719999</v>
          </cell>
          <cell r="Q1923">
            <v>85.662427439230399</v>
          </cell>
          <cell r="R1923">
            <v>253.83513622384001</v>
          </cell>
          <cell r="S1923">
            <v>372.368063144551</v>
          </cell>
          <cell r="T1923">
            <v>392.189149008958</v>
          </cell>
          <cell r="U1923">
            <v>566.69970962923401</v>
          </cell>
          <cell r="V1923">
            <v>462.642577724462</v>
          </cell>
          <cell r="W1923">
            <v>519.503069625781</v>
          </cell>
          <cell r="X1923">
            <v>545.83139800000004</v>
          </cell>
          <cell r="Y1923">
            <v>600.58044399999994</v>
          </cell>
          <cell r="Z1923">
            <v>618.00059499999998</v>
          </cell>
          <cell r="AA1923">
            <v>663.62480000000005</v>
          </cell>
          <cell r="AB1923">
            <v>0</v>
          </cell>
          <cell r="AC1923">
            <v>28.000836</v>
          </cell>
          <cell r="AD1923">
            <v>31.774235999999998</v>
          </cell>
          <cell r="AE1923">
            <v>83.811408999999998</v>
          </cell>
          <cell r="AF1923">
            <v>111.428265</v>
          </cell>
          <cell r="AG1923">
            <v>163.6848</v>
          </cell>
          <cell r="AH1923">
            <v>223.80047200000001</v>
          </cell>
          <cell r="AI1923">
            <v>250.518362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32.900888859563203</v>
          </cell>
          <cell r="AQ1923">
            <v>52.983548909583803</v>
          </cell>
          <cell r="AR1923">
            <v>74.180832880106095</v>
          </cell>
          <cell r="AS1923">
            <v>157.84485722888999</v>
          </cell>
          <cell r="AT1923">
            <v>199.14696730447901</v>
          </cell>
          <cell r="AU1923">
            <v>253.421303927428</v>
          </cell>
          <cell r="AV1923">
            <v>284.37540240715902</v>
          </cell>
          <cell r="AW1923">
            <v>314.39224899999999</v>
          </cell>
          <cell r="AX1923">
            <v>389.87957</v>
          </cell>
          <cell r="AY1923">
            <v>457.07158099999998</v>
          </cell>
          <cell r="AZ1923">
            <v>540.85421199999996</v>
          </cell>
          <cell r="BA1923">
            <v>576.524045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33.192480000000003</v>
          </cell>
          <cell r="BQ1923">
            <v>80.491764000000003</v>
          </cell>
          <cell r="BR1923">
            <v>127.791048</v>
          </cell>
          <cell r="BS1923">
            <v>140.23822799999999</v>
          </cell>
          <cell r="BT1923">
            <v>162.64315199999999</v>
          </cell>
          <cell r="BU1923">
            <v>197.49525600000001</v>
          </cell>
          <cell r="BV1923">
            <v>244.79454000000001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27.355731758160001</v>
          </cell>
          <cell r="CD1923">
            <v>87.248823206635194</v>
          </cell>
          <cell r="CE1923">
            <v>258.86034838285798</v>
          </cell>
          <cell r="CF1923">
            <v>379.907034793484</v>
          </cell>
          <cell r="CG1923">
            <v>397.64628373241902</v>
          </cell>
          <cell r="CH1923">
            <v>569.43085209443802</v>
          </cell>
          <cell r="CI1923">
            <v>462.79929587524902</v>
          </cell>
          <cell r="CJ1923">
            <v>519.67904901963698</v>
          </cell>
          <cell r="CK1923">
            <v>546.01629600000001</v>
          </cell>
          <cell r="CL1923">
            <v>600.78388800000005</v>
          </cell>
          <cell r="CM1923">
            <v>618.20993999999996</v>
          </cell>
          <cell r="CN1923">
            <v>663.84960000000001</v>
          </cell>
          <cell r="CO1923">
            <v>0</v>
          </cell>
          <cell r="CP1923">
            <v>28.213608000000001</v>
          </cell>
          <cell r="CQ1923">
            <v>32.362667999999999</v>
          </cell>
          <cell r="CR1923">
            <v>85.470635999999999</v>
          </cell>
          <cell r="CS1923">
            <v>113.68424400000001</v>
          </cell>
          <cell r="CT1923">
            <v>165.9624</v>
          </cell>
          <cell r="CU1923">
            <v>224.879052</v>
          </cell>
          <cell r="CV1923">
            <v>250.60322400000001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  <cell r="DW1923">
            <v>0</v>
          </cell>
          <cell r="DX1923">
            <v>0</v>
          </cell>
          <cell r="DY1923">
            <v>0</v>
          </cell>
          <cell r="DZ1923">
            <v>0</v>
          </cell>
          <cell r="EA1923">
            <v>0</v>
          </cell>
          <cell r="EB1923">
            <v>0</v>
          </cell>
          <cell r="EC1923">
            <v>0.21336472712337318</v>
          </cell>
          <cell r="ED1923">
            <v>-7.7445849219446306E-2</v>
          </cell>
          <cell r="EE1923">
            <v>-0.50633208678605723</v>
          </cell>
          <cell r="EF1923">
            <v>-0.63086172364185622</v>
          </cell>
          <cell r="EG1923">
            <v>-0.59098535896428883</v>
          </cell>
          <cell r="EH1923">
            <v>-0.6531707839967088</v>
          </cell>
          <cell r="EI1923">
            <v>-0.47105680111927795</v>
          </cell>
          <cell r="EJ1923">
            <v>-1</v>
          </cell>
          <cell r="EK1923">
            <v>-1</v>
          </cell>
          <cell r="EL1923">
            <v>-1</v>
          </cell>
          <cell r="EM1923">
            <v>-1</v>
          </cell>
          <cell r="EN1923">
            <v>-1</v>
          </cell>
          <cell r="EO1923">
            <v>0</v>
          </cell>
          <cell r="EP1923">
            <v>28.213608000000001</v>
          </cell>
          <cell r="EQ1923">
            <v>32.362667999999999</v>
          </cell>
          <cell r="ER1923">
            <v>85.470635999999999</v>
          </cell>
          <cell r="ES1923">
            <v>113.68424400000001</v>
          </cell>
          <cell r="ET1923">
            <v>165.9624</v>
          </cell>
          <cell r="EU1923">
            <v>224.879052</v>
          </cell>
          <cell r="EV1923">
            <v>250.60322400000001</v>
          </cell>
          <cell r="EW1923">
            <v>0</v>
          </cell>
          <cell r="EX1923">
            <v>0</v>
          </cell>
          <cell r="EY1923">
            <v>0</v>
          </cell>
          <cell r="EZ1923">
            <v>0</v>
          </cell>
          <cell r="FA1923">
            <v>0</v>
          </cell>
          <cell r="FB1923">
            <v>0</v>
          </cell>
          <cell r="FC1923">
            <v>0</v>
          </cell>
          <cell r="FD1923">
            <v>0</v>
          </cell>
          <cell r="FE1923">
            <v>0</v>
          </cell>
          <cell r="FF1923">
            <v>0</v>
          </cell>
          <cell r="FG1923">
            <v>0</v>
          </cell>
          <cell r="FH1923">
            <v>0</v>
          </cell>
          <cell r="FI1923">
            <v>0</v>
          </cell>
          <cell r="FJ1923">
            <v>0</v>
          </cell>
          <cell r="FK1923">
            <v>0</v>
          </cell>
          <cell r="FL1923">
            <v>0</v>
          </cell>
          <cell r="FM1923">
            <v>0</v>
          </cell>
          <cell r="FN1923">
            <v>0</v>
          </cell>
          <cell r="FO1923">
            <v>0</v>
          </cell>
          <cell r="FP1923">
            <v>689.82271560000004</v>
          </cell>
          <cell r="FQ1923">
            <v>663.84960000000001</v>
          </cell>
          <cell r="FR1923">
            <v>0</v>
          </cell>
          <cell r="FS1923">
            <v>0</v>
          </cell>
          <cell r="FT1923">
            <v>689.82271560000004</v>
          </cell>
          <cell r="FU1923">
            <v>689.82271560000004</v>
          </cell>
          <cell r="FV1923">
            <v>689.82271560000004</v>
          </cell>
          <cell r="FW1923">
            <v>0</v>
          </cell>
          <cell r="FX1923" t="str">
            <v>Country Other North AmericaUniversal Enclosures</v>
          </cell>
        </row>
        <row r="1924">
          <cell r="A1924" t="str">
            <v>ASCO</v>
          </cell>
          <cell r="B1924" t="str">
            <v>Universal Enclosures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  <cell r="DW1924">
            <v>0</v>
          </cell>
          <cell r="DX1924">
            <v>0</v>
          </cell>
          <cell r="DY1924">
            <v>0</v>
          </cell>
          <cell r="DZ1924">
            <v>0</v>
          </cell>
          <cell r="EA1924">
            <v>0</v>
          </cell>
          <cell r="EB1924">
            <v>0</v>
          </cell>
          <cell r="EC1924">
            <v>1</v>
          </cell>
          <cell r="ED1924">
            <v>1</v>
          </cell>
          <cell r="EE1924">
            <v>1</v>
          </cell>
          <cell r="EF1924">
            <v>1</v>
          </cell>
          <cell r="EG1924">
            <v>1</v>
          </cell>
          <cell r="EH1924">
            <v>1</v>
          </cell>
          <cell r="EI1924">
            <v>1</v>
          </cell>
          <cell r="EJ1924">
            <v>1</v>
          </cell>
          <cell r="EK1924">
            <v>1</v>
          </cell>
          <cell r="EL1924">
            <v>1</v>
          </cell>
          <cell r="EM1924">
            <v>1</v>
          </cell>
          <cell r="EN1924">
            <v>1</v>
          </cell>
          <cell r="EO1924">
            <v>0</v>
          </cell>
          <cell r="EP1924">
            <v>0</v>
          </cell>
          <cell r="EQ1924">
            <v>0</v>
          </cell>
          <cell r="ER1924">
            <v>0</v>
          </cell>
          <cell r="ES1924">
            <v>0</v>
          </cell>
          <cell r="ET1924">
            <v>0</v>
          </cell>
          <cell r="EU1924">
            <v>0</v>
          </cell>
          <cell r="EV1924">
            <v>0</v>
          </cell>
          <cell r="EW1924">
            <v>0</v>
          </cell>
          <cell r="EX1924">
            <v>0</v>
          </cell>
          <cell r="EY1924">
            <v>0</v>
          </cell>
          <cell r="EZ1924">
            <v>0</v>
          </cell>
          <cell r="FA1924">
            <v>0</v>
          </cell>
          <cell r="FB1924">
            <v>0</v>
          </cell>
          <cell r="FC1924">
            <v>0</v>
          </cell>
          <cell r="FD1924">
            <v>0</v>
          </cell>
          <cell r="FE1924">
            <v>0</v>
          </cell>
          <cell r="FF1924">
            <v>0</v>
          </cell>
          <cell r="FG1924">
            <v>0</v>
          </cell>
          <cell r="FH1924">
            <v>0</v>
          </cell>
          <cell r="FI1924">
            <v>0</v>
          </cell>
          <cell r="FJ1924">
            <v>0</v>
          </cell>
          <cell r="FK1924">
            <v>0</v>
          </cell>
          <cell r="FL1924">
            <v>0</v>
          </cell>
          <cell r="FM1924">
            <v>0</v>
          </cell>
          <cell r="FN1924">
            <v>0</v>
          </cell>
          <cell r="FO1924">
            <v>0</v>
          </cell>
          <cell r="FP1924">
            <v>0</v>
          </cell>
          <cell r="FQ1924">
            <v>0</v>
          </cell>
          <cell r="FR1924">
            <v>0</v>
          </cell>
          <cell r="FS1924">
            <v>0</v>
          </cell>
          <cell r="FT1924">
            <v>0</v>
          </cell>
          <cell r="FU1924">
            <v>0</v>
          </cell>
          <cell r="FV1924">
            <v>0</v>
          </cell>
          <cell r="FW1924">
            <v>0</v>
          </cell>
          <cell r="FX1924" t="str">
            <v>ASCOUniversal Enclosures</v>
          </cell>
        </row>
        <row r="1925">
          <cell r="A1925" t="str">
            <v>OUT OF COUNTRY w/o Aveva &amp; IGE+XAO</v>
          </cell>
          <cell r="B1925" t="str">
            <v>Universal Enclosures</v>
          </cell>
          <cell r="C1925">
            <v>1383.86</v>
          </cell>
          <cell r="D1925">
            <v>1678.99</v>
          </cell>
          <cell r="E1925">
            <v>2395.9899999999998</v>
          </cell>
          <cell r="F1925">
            <v>2922.4</v>
          </cell>
          <cell r="G1925">
            <v>3434.62</v>
          </cell>
          <cell r="H1925">
            <v>4182.53</v>
          </cell>
          <cell r="I1925">
            <v>4323.97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458.186871881</v>
          </cell>
          <cell r="Q1925">
            <v>708.71275925165094</v>
          </cell>
          <cell r="R1925">
            <v>1758.687813</v>
          </cell>
          <cell r="S1925">
            <v>2369.3742240000001</v>
          </cell>
          <cell r="T1925">
            <v>2941.5246620000003</v>
          </cell>
          <cell r="U1925">
            <v>3112.1357430000003</v>
          </cell>
          <cell r="V1925">
            <v>3691.4420350000005</v>
          </cell>
          <cell r="W1925">
            <v>4844.0385849999993</v>
          </cell>
          <cell r="X1925">
            <v>5175.8582079999996</v>
          </cell>
          <cell r="Y1925">
            <v>5583.3722559999997</v>
          </cell>
          <cell r="Z1925">
            <v>7024.5846970000002</v>
          </cell>
          <cell r="AA1925">
            <v>6061.409122</v>
          </cell>
          <cell r="AB1925">
            <v>0</v>
          </cell>
          <cell r="AC1925">
            <v>435.86</v>
          </cell>
          <cell r="AD1925">
            <v>924.99</v>
          </cell>
          <cell r="AE1925">
            <v>1237.99</v>
          </cell>
          <cell r="AF1925">
            <v>1840.4</v>
          </cell>
          <cell r="AG1925">
            <v>2386.62</v>
          </cell>
          <cell r="AH1925">
            <v>3225.5299999999997</v>
          </cell>
          <cell r="AI1925">
            <v>3687.9700000000003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156.94160788100001</v>
          </cell>
          <cell r="AQ1925">
            <v>564.55237925165125</v>
          </cell>
          <cell r="AR1925">
            <v>841.1405400000001</v>
          </cell>
          <cell r="AS1925">
            <v>1204.4705400000005</v>
          </cell>
          <cell r="AT1925">
            <v>1925.31754</v>
          </cell>
          <cell r="AU1925">
            <v>2210.19</v>
          </cell>
          <cell r="AV1925">
            <v>2638.136</v>
          </cell>
          <cell r="AW1925">
            <v>2890.6859999999997</v>
          </cell>
          <cell r="AX1925">
            <v>3237.9460000000004</v>
          </cell>
          <cell r="AY1925">
            <v>3770.2260000000001</v>
          </cell>
          <cell r="AZ1925">
            <v>3770.6860000000011</v>
          </cell>
          <cell r="BA1925">
            <v>4896.8360000000002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1383.86</v>
          </cell>
          <cell r="BQ1925">
            <v>1678.99</v>
          </cell>
          <cell r="BR1925">
            <v>2395.9899999999998</v>
          </cell>
          <cell r="BS1925">
            <v>2922.4</v>
          </cell>
          <cell r="BT1925">
            <v>3434.62</v>
          </cell>
          <cell r="BU1925">
            <v>4182.53</v>
          </cell>
          <cell r="BV1925">
            <v>4323.97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458.03319988099997</v>
          </cell>
          <cell r="CD1925">
            <v>707.53491125165101</v>
          </cell>
          <cell r="CE1925">
            <v>1756.2924720000001</v>
          </cell>
          <cell r="CF1925">
            <v>2366.1651360000001</v>
          </cell>
          <cell r="CG1925">
            <v>2938.1815040000001</v>
          </cell>
          <cell r="CH1925">
            <v>3110.6129040000001</v>
          </cell>
          <cell r="CI1925">
            <v>3692.3573199999996</v>
          </cell>
          <cell r="CJ1925">
            <v>4845.1229199999998</v>
          </cell>
          <cell r="CK1925">
            <v>5177.0380160000004</v>
          </cell>
          <cell r="CL1925">
            <v>5584.6757119999993</v>
          </cell>
          <cell r="CM1925">
            <v>7025.9575439999999</v>
          </cell>
          <cell r="CN1925">
            <v>6062.810144</v>
          </cell>
          <cell r="CO1925">
            <v>0</v>
          </cell>
          <cell r="CP1925">
            <v>435.86</v>
          </cell>
          <cell r="CQ1925">
            <v>924.99</v>
          </cell>
          <cell r="CR1925">
            <v>1237.99</v>
          </cell>
          <cell r="CS1925">
            <v>1840.4</v>
          </cell>
          <cell r="CT1925">
            <v>2386.62</v>
          </cell>
          <cell r="CU1925">
            <v>3225.5299999999997</v>
          </cell>
          <cell r="CV1925">
            <v>3687.9700000000003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3.2421908784257936E-2</v>
          </cell>
          <cell r="DQ1925">
            <v>3.0584677339555673E-2</v>
          </cell>
          <cell r="DR1925">
            <v>1.529013985014472E-2</v>
          </cell>
          <cell r="DS1925">
            <v>1.3805287535678494E-2</v>
          </cell>
          <cell r="DT1925">
            <v>1.8160034233445969E-2</v>
          </cell>
          <cell r="DU1925">
            <v>1.6680893244230364E-2</v>
          </cell>
          <cell r="DV1925">
            <v>1.6656325575220773E-2</v>
          </cell>
          <cell r="DW1925">
            <v>0</v>
          </cell>
          <cell r="DX1925">
            <v>0</v>
          </cell>
          <cell r="DY1925">
            <v>0</v>
          </cell>
          <cell r="DZ1925">
            <v>0</v>
          </cell>
          <cell r="EA1925">
            <v>0</v>
          </cell>
          <cell r="EB1925">
            <v>0</v>
          </cell>
          <cell r="EC1925">
            <v>1.925447460792006</v>
          </cell>
          <cell r="ED1925">
            <v>1.2987628861588751</v>
          </cell>
          <cell r="EE1925">
            <v>0.34185651320940735</v>
          </cell>
          <cell r="EF1925">
            <v>0.21661018446296798</v>
          </cell>
          <cell r="EG1925">
            <v>0.14680652399002447</v>
          </cell>
          <cell r="EH1925">
            <v>0.32189168686723235</v>
          </cell>
          <cell r="EI1925">
            <v>0.15215909299147823</v>
          </cell>
          <cell r="EJ1925">
            <v>-1</v>
          </cell>
          <cell r="EK1925">
            <v>-1</v>
          </cell>
          <cell r="EL1925">
            <v>-1</v>
          </cell>
          <cell r="EM1925">
            <v>-1</v>
          </cell>
          <cell r="EN1925">
            <v>-1</v>
          </cell>
          <cell r="EO1925">
            <v>0</v>
          </cell>
          <cell r="EP1925">
            <v>435.86</v>
          </cell>
          <cell r="EQ1925">
            <v>924.99</v>
          </cell>
          <cell r="ER1925">
            <v>1237.99</v>
          </cell>
          <cell r="ES1925">
            <v>1840.4</v>
          </cell>
          <cell r="ET1925">
            <v>2386.62</v>
          </cell>
          <cell r="EU1925">
            <v>3225.5299999999997</v>
          </cell>
          <cell r="EV1925">
            <v>3687.9700000000003</v>
          </cell>
          <cell r="EW1925">
            <v>0</v>
          </cell>
          <cell r="EX1925">
            <v>0</v>
          </cell>
          <cell r="EY1925">
            <v>0</v>
          </cell>
          <cell r="EZ1925">
            <v>0</v>
          </cell>
          <cell r="FA1925">
            <v>0</v>
          </cell>
          <cell r="FB1925">
            <v>0</v>
          </cell>
          <cell r="FC1925">
            <v>0</v>
          </cell>
          <cell r="FD1925">
            <v>0</v>
          </cell>
          <cell r="FE1925">
            <v>0</v>
          </cell>
          <cell r="FF1925">
            <v>0</v>
          </cell>
          <cell r="FG1925">
            <v>0</v>
          </cell>
          <cell r="FH1925">
            <v>0</v>
          </cell>
          <cell r="FI1925">
            <v>0</v>
          </cell>
          <cell r="FJ1925">
            <v>0</v>
          </cell>
          <cell r="FK1925">
            <v>0</v>
          </cell>
          <cell r="FL1925">
            <v>0</v>
          </cell>
          <cell r="FM1925">
            <v>0</v>
          </cell>
          <cell r="FN1925">
            <v>0</v>
          </cell>
          <cell r="FO1925">
            <v>0</v>
          </cell>
          <cell r="FP1925">
            <v>5880</v>
          </cell>
          <cell r="FQ1925">
            <v>6062.810144</v>
          </cell>
          <cell r="FR1925">
            <v>0</v>
          </cell>
          <cell r="FS1925">
            <v>0</v>
          </cell>
          <cell r="FT1925">
            <v>5880</v>
          </cell>
          <cell r="FU1925">
            <v>5880</v>
          </cell>
          <cell r="FV1925">
            <v>5880</v>
          </cell>
          <cell r="FW1925">
            <v>2.3900573613766674E-2</v>
          </cell>
          <cell r="FX1925" t="str">
            <v>OUT OF COUNTRY w/o Aveva &amp; IGE+XAOUniversal Enclosures</v>
          </cell>
        </row>
        <row r="1926">
          <cell r="A1926" t="str">
            <v>BUILDING</v>
          </cell>
          <cell r="B1926" t="str">
            <v>Universal Enclosures</v>
          </cell>
          <cell r="C1926">
            <v>1496</v>
          </cell>
          <cell r="D1926">
            <v>1904</v>
          </cell>
          <cell r="E1926">
            <v>2740</v>
          </cell>
          <cell r="F1926">
            <v>3374</v>
          </cell>
          <cell r="G1926">
            <v>4005</v>
          </cell>
          <cell r="H1926">
            <v>4680</v>
          </cell>
          <cell r="I1926">
            <v>4951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571.76126399999998</v>
          </cell>
          <cell r="Q1926">
            <v>929.88091999999995</v>
          </cell>
          <cell r="R1926">
            <v>2100.2678129999999</v>
          </cell>
          <cell r="S1926">
            <v>2822.284224</v>
          </cell>
          <cell r="T1926">
            <v>3442.3146620000002</v>
          </cell>
          <cell r="U1926">
            <v>3737.9457430000002</v>
          </cell>
          <cell r="V1926">
            <v>4363.2520350000004</v>
          </cell>
          <cell r="W1926">
            <v>5618.2985849999995</v>
          </cell>
          <cell r="X1926">
            <v>6066.8582079999996</v>
          </cell>
          <cell r="Y1926">
            <v>6588.0922559999999</v>
          </cell>
          <cell r="Z1926">
            <v>8128.8446970000005</v>
          </cell>
          <cell r="AA1926">
            <v>7272.5191219999997</v>
          </cell>
          <cell r="AB1926">
            <v>0</v>
          </cell>
          <cell r="AC1926">
            <v>548</v>
          </cell>
          <cell r="AD1926">
            <v>1150</v>
          </cell>
          <cell r="AE1926">
            <v>1582</v>
          </cell>
          <cell r="AF1926">
            <v>2292</v>
          </cell>
          <cell r="AG1926">
            <v>2957</v>
          </cell>
          <cell r="AH1926">
            <v>3723</v>
          </cell>
          <cell r="AI1926">
            <v>4315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245</v>
          </cell>
          <cell r="AQ1926">
            <v>749</v>
          </cell>
          <cell r="AR1926">
            <v>1146</v>
          </cell>
          <cell r="AS1926">
            <v>1620.6600000000003</v>
          </cell>
          <cell r="AT1926">
            <v>2384</v>
          </cell>
          <cell r="AU1926">
            <v>2836</v>
          </cell>
          <cell r="AV1926">
            <v>3305</v>
          </cell>
          <cell r="AW1926">
            <v>3660</v>
          </cell>
          <cell r="AX1926">
            <v>4124</v>
          </cell>
          <cell r="AY1926">
            <v>4770</v>
          </cell>
          <cell r="AZ1926">
            <v>4870</v>
          </cell>
          <cell r="BA1926">
            <v>6103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1496</v>
          </cell>
          <cell r="BQ1926">
            <v>1904</v>
          </cell>
          <cell r="BR1926">
            <v>2740</v>
          </cell>
          <cell r="BS1926">
            <v>3374</v>
          </cell>
          <cell r="BT1926">
            <v>4005</v>
          </cell>
          <cell r="BU1926">
            <v>4680</v>
          </cell>
          <cell r="BV1926">
            <v>4951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571.60759199999995</v>
          </cell>
          <cell r="CD1926">
            <v>928.70307200000002</v>
          </cell>
          <cell r="CE1926">
            <v>2097.872472</v>
          </cell>
          <cell r="CF1926">
            <v>2819.0751359999999</v>
          </cell>
          <cell r="CG1926">
            <v>3438.9715040000001</v>
          </cell>
          <cell r="CH1926">
            <v>3736.422904</v>
          </cell>
          <cell r="CI1926">
            <v>4364.1673199999996</v>
          </cell>
          <cell r="CJ1926">
            <v>5619.38292</v>
          </cell>
          <cell r="CK1926">
            <v>6068.0380160000004</v>
          </cell>
          <cell r="CL1926">
            <v>6589.3957119999995</v>
          </cell>
          <cell r="CM1926">
            <v>8130.2175440000001</v>
          </cell>
          <cell r="CN1926">
            <v>7273.9201439999997</v>
          </cell>
          <cell r="CO1926">
            <v>0</v>
          </cell>
          <cell r="CP1926">
            <v>548</v>
          </cell>
          <cell r="CQ1926">
            <v>1150</v>
          </cell>
          <cell r="CR1926">
            <v>1582</v>
          </cell>
          <cell r="CS1926">
            <v>2292</v>
          </cell>
          <cell r="CT1926">
            <v>2957</v>
          </cell>
          <cell r="CU1926">
            <v>3723</v>
          </cell>
          <cell r="CV1926">
            <v>4315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2.9918852900198221E-2</v>
          </cell>
          <cell r="DQ1926">
            <v>2.6873125193316576E-2</v>
          </cell>
          <cell r="DR1926">
            <v>1.3344828067237753E-2</v>
          </cell>
          <cell r="DS1926">
            <v>1.1935436040895336E-2</v>
          </cell>
          <cell r="DT1926">
            <v>1.553356261379075E-2</v>
          </cell>
          <cell r="DU1926">
            <v>1.4881377589542539E-2</v>
          </cell>
          <cell r="DV1926">
            <v>1.45162279102136E-2</v>
          </cell>
          <cell r="DW1926">
            <v>0</v>
          </cell>
          <cell r="DX1926">
            <v>0</v>
          </cell>
          <cell r="DY1926">
            <v>0</v>
          </cell>
          <cell r="DZ1926">
            <v>0</v>
          </cell>
          <cell r="EA1926">
            <v>0</v>
          </cell>
          <cell r="EB1926">
            <v>0</v>
          </cell>
          <cell r="EC1926">
            <v>1.5404687452077961</v>
          </cell>
          <cell r="ED1926">
            <v>0.99398928189100366</v>
          </cell>
          <cell r="EE1926">
            <v>0.28741519526208115</v>
          </cell>
          <cell r="EF1926">
            <v>0.18138519975032863</v>
          </cell>
          <cell r="EG1926">
            <v>0.14566507135283846</v>
          </cell>
          <cell r="EH1926">
            <v>0.23366594491365733</v>
          </cell>
          <cell r="EI1926">
            <v>0.11846816725915255</v>
          </cell>
          <cell r="EJ1926">
            <v>-1</v>
          </cell>
          <cell r="EK1926">
            <v>-1</v>
          </cell>
          <cell r="EL1926">
            <v>-1</v>
          </cell>
          <cell r="EM1926">
            <v>-1</v>
          </cell>
          <cell r="EN1926">
            <v>-1</v>
          </cell>
          <cell r="EO1926">
            <v>0</v>
          </cell>
          <cell r="EP1926">
            <v>548</v>
          </cell>
          <cell r="EQ1926">
            <v>1150</v>
          </cell>
          <cell r="ER1926">
            <v>1582</v>
          </cell>
          <cell r="ES1926">
            <v>2292</v>
          </cell>
          <cell r="ET1926">
            <v>2957</v>
          </cell>
          <cell r="EU1926">
            <v>3723</v>
          </cell>
          <cell r="EV1926">
            <v>4315</v>
          </cell>
          <cell r="EW1926">
            <v>0</v>
          </cell>
          <cell r="EX1926">
            <v>0</v>
          </cell>
          <cell r="EY1926">
            <v>0</v>
          </cell>
          <cell r="EZ1926">
            <v>0</v>
          </cell>
          <cell r="FA1926">
            <v>0</v>
          </cell>
          <cell r="FB1926">
            <v>0</v>
          </cell>
          <cell r="FC1926">
            <v>0</v>
          </cell>
          <cell r="FD1926">
            <v>0</v>
          </cell>
          <cell r="FE1926">
            <v>0</v>
          </cell>
          <cell r="FF1926">
            <v>0</v>
          </cell>
          <cell r="FG1926">
            <v>0</v>
          </cell>
          <cell r="FH1926">
            <v>0</v>
          </cell>
          <cell r="FI1926">
            <v>0</v>
          </cell>
          <cell r="FJ1926">
            <v>0</v>
          </cell>
          <cell r="FK1926">
            <v>0</v>
          </cell>
          <cell r="FL1926">
            <v>0</v>
          </cell>
          <cell r="FM1926">
            <v>0</v>
          </cell>
          <cell r="FN1926">
            <v>0</v>
          </cell>
          <cell r="FO1926">
            <v>0</v>
          </cell>
          <cell r="FP1926">
            <v>7140</v>
          </cell>
          <cell r="FQ1926">
            <v>7273.9201439999997</v>
          </cell>
          <cell r="FR1926">
            <v>0</v>
          </cell>
          <cell r="FS1926">
            <v>0</v>
          </cell>
          <cell r="FT1926">
            <v>7140</v>
          </cell>
          <cell r="FU1926">
            <v>7140</v>
          </cell>
          <cell r="FV1926">
            <v>7140</v>
          </cell>
          <cell r="FW1926">
            <v>1.9600156801254365E-2</v>
          </cell>
          <cell r="FX1926" t="str">
            <v>BUILDINGUniversal Enclosures</v>
          </cell>
        </row>
        <row r="1927">
          <cell r="A1927" t="str">
            <v>Building Adjustments</v>
          </cell>
          <cell r="B1927" t="str">
            <v>Universal Enclosures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  <cell r="DW1927">
            <v>0</v>
          </cell>
          <cell r="DX1927">
            <v>0</v>
          </cell>
          <cell r="DY1927">
            <v>0</v>
          </cell>
          <cell r="DZ1927">
            <v>0</v>
          </cell>
          <cell r="EA1927">
            <v>0</v>
          </cell>
          <cell r="EB1927">
            <v>0</v>
          </cell>
          <cell r="EC1927">
            <v>1</v>
          </cell>
          <cell r="ED1927">
            <v>1</v>
          </cell>
          <cell r="EE1927">
            <v>1</v>
          </cell>
          <cell r="EF1927">
            <v>1</v>
          </cell>
          <cell r="EG1927">
            <v>1</v>
          </cell>
          <cell r="EH1927">
            <v>1</v>
          </cell>
          <cell r="EI1927">
            <v>1</v>
          </cell>
          <cell r="EJ1927">
            <v>1</v>
          </cell>
          <cell r="EK1927">
            <v>1</v>
          </cell>
          <cell r="EL1927">
            <v>1</v>
          </cell>
          <cell r="EM1927">
            <v>1</v>
          </cell>
          <cell r="EN1927">
            <v>1</v>
          </cell>
          <cell r="EO1927">
            <v>0</v>
          </cell>
          <cell r="EP1927">
            <v>0</v>
          </cell>
          <cell r="EQ1927">
            <v>0</v>
          </cell>
          <cell r="ER1927">
            <v>0</v>
          </cell>
          <cell r="ES1927">
            <v>0</v>
          </cell>
          <cell r="ET1927">
            <v>0</v>
          </cell>
          <cell r="EU1927">
            <v>0</v>
          </cell>
          <cell r="EV1927">
            <v>0</v>
          </cell>
          <cell r="EW1927">
            <v>0</v>
          </cell>
          <cell r="EX1927">
            <v>0</v>
          </cell>
          <cell r="EY1927">
            <v>0</v>
          </cell>
          <cell r="EZ1927">
            <v>0</v>
          </cell>
          <cell r="FA1927">
            <v>0</v>
          </cell>
          <cell r="FB1927">
            <v>0</v>
          </cell>
          <cell r="FC1927">
            <v>0</v>
          </cell>
          <cell r="FD1927">
            <v>0</v>
          </cell>
          <cell r="FE1927">
            <v>0</v>
          </cell>
          <cell r="FF1927">
            <v>0</v>
          </cell>
          <cell r="FG1927">
            <v>0</v>
          </cell>
          <cell r="FH1927">
            <v>0</v>
          </cell>
          <cell r="FI1927">
            <v>0</v>
          </cell>
          <cell r="FJ1927">
            <v>0</v>
          </cell>
          <cell r="FK1927">
            <v>0</v>
          </cell>
          <cell r="FL1927">
            <v>0</v>
          </cell>
          <cell r="FM1927">
            <v>0</v>
          </cell>
          <cell r="FN1927">
            <v>0</v>
          </cell>
          <cell r="FO1927">
            <v>0</v>
          </cell>
          <cell r="FP1927">
            <v>0</v>
          </cell>
          <cell r="FQ1927">
            <v>0</v>
          </cell>
          <cell r="FR1927">
            <v>0</v>
          </cell>
          <cell r="FS1927">
            <v>0</v>
          </cell>
          <cell r="FT1927">
            <v>0</v>
          </cell>
          <cell r="FU1927">
            <v>0</v>
          </cell>
          <cell r="FV1927">
            <v>0</v>
          </cell>
          <cell r="FW1927">
            <v>0</v>
          </cell>
          <cell r="FX1927" t="str">
            <v>Building AdjustmentsUniversal Enclosures</v>
          </cell>
        </row>
        <row r="1928">
          <cell r="A1928" t="str">
            <v>Building wo Adjustments</v>
          </cell>
          <cell r="B1928" t="str">
            <v>Universal Enclosures</v>
          </cell>
          <cell r="C1928">
            <v>1496</v>
          </cell>
          <cell r="D1928">
            <v>1904</v>
          </cell>
          <cell r="E1928">
            <v>2740</v>
          </cell>
          <cell r="F1928">
            <v>3374</v>
          </cell>
          <cell r="G1928">
            <v>4005</v>
          </cell>
          <cell r="H1928">
            <v>4680</v>
          </cell>
          <cell r="I1928">
            <v>4951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571.76126399999998</v>
          </cell>
          <cell r="Q1928">
            <v>929.88091999999995</v>
          </cell>
          <cell r="R1928">
            <v>2100.2678129999999</v>
          </cell>
          <cell r="S1928">
            <v>2822.284224</v>
          </cell>
          <cell r="T1928">
            <v>3442.3146620000002</v>
          </cell>
          <cell r="U1928">
            <v>3737.9457430000002</v>
          </cell>
          <cell r="V1928">
            <v>4363.2520350000004</v>
          </cell>
          <cell r="W1928">
            <v>5618.2985849999995</v>
          </cell>
          <cell r="X1928">
            <v>6066.8582079999996</v>
          </cell>
          <cell r="Y1928">
            <v>6588.0922559999999</v>
          </cell>
          <cell r="Z1928">
            <v>8128.8446970000005</v>
          </cell>
          <cell r="AA1928">
            <v>7272.5191219999997</v>
          </cell>
          <cell r="AB1928">
            <v>0</v>
          </cell>
          <cell r="AC1928">
            <v>548</v>
          </cell>
          <cell r="AD1928">
            <v>1150</v>
          </cell>
          <cell r="AE1928">
            <v>1582</v>
          </cell>
          <cell r="AF1928">
            <v>2292</v>
          </cell>
          <cell r="AG1928">
            <v>2957</v>
          </cell>
          <cell r="AH1928">
            <v>3723</v>
          </cell>
          <cell r="AI1928">
            <v>4315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245</v>
          </cell>
          <cell r="AQ1928">
            <v>749</v>
          </cell>
          <cell r="AR1928">
            <v>1146</v>
          </cell>
          <cell r="AS1928">
            <v>1620.6600000000003</v>
          </cell>
          <cell r="AT1928">
            <v>2384</v>
          </cell>
          <cell r="AU1928">
            <v>2836</v>
          </cell>
          <cell r="AV1928">
            <v>3305</v>
          </cell>
          <cell r="AW1928">
            <v>3660</v>
          </cell>
          <cell r="AX1928">
            <v>4124</v>
          </cell>
          <cell r="AY1928">
            <v>4770</v>
          </cell>
          <cell r="AZ1928">
            <v>4870</v>
          </cell>
          <cell r="BA1928">
            <v>6103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1496</v>
          </cell>
          <cell r="BQ1928">
            <v>1904</v>
          </cell>
          <cell r="BR1928">
            <v>2740</v>
          </cell>
          <cell r="BS1928">
            <v>3374</v>
          </cell>
          <cell r="BT1928">
            <v>4005</v>
          </cell>
          <cell r="BU1928">
            <v>4680</v>
          </cell>
          <cell r="BV1928">
            <v>4951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571.60759199999995</v>
          </cell>
          <cell r="CD1928">
            <v>928.70307200000002</v>
          </cell>
          <cell r="CE1928">
            <v>2097.872472</v>
          </cell>
          <cell r="CF1928">
            <v>2819.0751359999999</v>
          </cell>
          <cell r="CG1928">
            <v>3438.9715040000001</v>
          </cell>
          <cell r="CH1928">
            <v>3736.422904</v>
          </cell>
          <cell r="CI1928">
            <v>4364.1673199999996</v>
          </cell>
          <cell r="CJ1928">
            <v>5619.38292</v>
          </cell>
          <cell r="CK1928">
            <v>6068.0380160000004</v>
          </cell>
          <cell r="CL1928">
            <v>6589.3957119999995</v>
          </cell>
          <cell r="CM1928">
            <v>8130.2175440000001</v>
          </cell>
          <cell r="CN1928">
            <v>7273.9201439999997</v>
          </cell>
          <cell r="CO1928">
            <v>0</v>
          </cell>
          <cell r="CP1928">
            <v>548</v>
          </cell>
          <cell r="CQ1928">
            <v>1150</v>
          </cell>
          <cell r="CR1928">
            <v>1582</v>
          </cell>
          <cell r="CS1928">
            <v>2292</v>
          </cell>
          <cell r="CT1928">
            <v>2957</v>
          </cell>
          <cell r="CU1928">
            <v>3723</v>
          </cell>
          <cell r="CV1928">
            <v>4315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2.9918852900198221E-2</v>
          </cell>
          <cell r="DQ1928">
            <v>2.6873125193316576E-2</v>
          </cell>
          <cell r="DR1928">
            <v>1.3344828067237753E-2</v>
          </cell>
          <cell r="DS1928">
            <v>1.1935436040895336E-2</v>
          </cell>
          <cell r="DT1928">
            <v>1.553356261379075E-2</v>
          </cell>
          <cell r="DU1928">
            <v>1.4881377589542539E-2</v>
          </cell>
          <cell r="DV1928">
            <v>1.45162279102136E-2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1.5404687452077961</v>
          </cell>
          <cell r="ED1928">
            <v>0.99398928189100366</v>
          </cell>
          <cell r="EE1928">
            <v>0.28741519526208115</v>
          </cell>
          <cell r="EF1928">
            <v>0.18138519975032863</v>
          </cell>
          <cell r="EG1928">
            <v>0.14566507135283846</v>
          </cell>
          <cell r="EH1928">
            <v>0.23366594491365733</v>
          </cell>
          <cell r="EI1928">
            <v>0.11846816725915255</v>
          </cell>
          <cell r="EJ1928">
            <v>-1</v>
          </cell>
          <cell r="EK1928">
            <v>-1</v>
          </cell>
          <cell r="EL1928">
            <v>-1</v>
          </cell>
          <cell r="EM1928">
            <v>-1</v>
          </cell>
          <cell r="EN1928">
            <v>-1</v>
          </cell>
          <cell r="EO1928">
            <v>0</v>
          </cell>
          <cell r="EP1928">
            <v>548</v>
          </cell>
          <cell r="EQ1928">
            <v>1150</v>
          </cell>
          <cell r="ER1928">
            <v>1582</v>
          </cell>
          <cell r="ES1928">
            <v>2292</v>
          </cell>
          <cell r="ET1928">
            <v>2957</v>
          </cell>
          <cell r="EU1928">
            <v>3723</v>
          </cell>
          <cell r="EV1928">
            <v>4315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7140</v>
          </cell>
          <cell r="FQ1928">
            <v>7273.9201439999997</v>
          </cell>
          <cell r="FR1928">
            <v>0</v>
          </cell>
          <cell r="FS1928">
            <v>0</v>
          </cell>
          <cell r="FT1928">
            <v>7140</v>
          </cell>
          <cell r="FU1928">
            <v>7140</v>
          </cell>
          <cell r="FV1928">
            <v>7140</v>
          </cell>
          <cell r="FW1928">
            <v>1.9600156801254365E-2</v>
          </cell>
          <cell r="FX1928" t="str">
            <v>Building wo AdjustmentsUniversal Enclosures</v>
          </cell>
        </row>
        <row r="1929">
          <cell r="A1929" t="str">
            <v>M50100 - Building wo Luminous, Delixi, UE, ESS, Pelco, Sweden Export</v>
          </cell>
          <cell r="B1929" t="str">
            <v>Universal Enclosures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1</v>
          </cell>
          <cell r="ED1929">
            <v>1</v>
          </cell>
          <cell r="EE1929">
            <v>1</v>
          </cell>
          <cell r="EF1929">
            <v>1</v>
          </cell>
          <cell r="EG1929">
            <v>1</v>
          </cell>
          <cell r="EH1929">
            <v>1</v>
          </cell>
          <cell r="EI1929">
            <v>1</v>
          </cell>
          <cell r="EJ1929">
            <v>1</v>
          </cell>
          <cell r="EK1929">
            <v>1</v>
          </cell>
          <cell r="EL1929">
            <v>1</v>
          </cell>
          <cell r="EM1929">
            <v>1</v>
          </cell>
          <cell r="EN1929">
            <v>1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 t="str">
            <v>M50100 - Building wo Luminous, Delixi, UE, ESS, Pelco, Sweden ExportUniversal Enclosures</v>
          </cell>
        </row>
        <row r="1930">
          <cell r="A1930" t="str">
            <v>Building Central</v>
          </cell>
          <cell r="B1930" t="str">
            <v>Universal Enclosures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  <cell r="DW1930">
            <v>0</v>
          </cell>
          <cell r="DX1930">
            <v>0</v>
          </cell>
          <cell r="DY1930">
            <v>0</v>
          </cell>
          <cell r="DZ1930">
            <v>0</v>
          </cell>
          <cell r="EA1930">
            <v>0</v>
          </cell>
          <cell r="EB1930">
            <v>0</v>
          </cell>
          <cell r="EC1930">
            <v>1</v>
          </cell>
          <cell r="ED1930">
            <v>1</v>
          </cell>
          <cell r="EE1930">
            <v>1</v>
          </cell>
          <cell r="EF1930">
            <v>1</v>
          </cell>
          <cell r="EG1930">
            <v>1</v>
          </cell>
          <cell r="EH1930">
            <v>1</v>
          </cell>
          <cell r="EI1930">
            <v>1</v>
          </cell>
          <cell r="EJ1930">
            <v>1</v>
          </cell>
          <cell r="EK1930">
            <v>1</v>
          </cell>
          <cell r="EL1930">
            <v>1</v>
          </cell>
          <cell r="EM1930">
            <v>1</v>
          </cell>
          <cell r="EN1930">
            <v>1</v>
          </cell>
          <cell r="EO1930">
            <v>0</v>
          </cell>
          <cell r="EP1930">
            <v>0</v>
          </cell>
          <cell r="EQ1930">
            <v>0</v>
          </cell>
          <cell r="ER1930">
            <v>0</v>
          </cell>
          <cell r="ES1930">
            <v>0</v>
          </cell>
          <cell r="ET1930">
            <v>0</v>
          </cell>
          <cell r="EU1930">
            <v>0</v>
          </cell>
          <cell r="EV1930">
            <v>0</v>
          </cell>
          <cell r="EW1930">
            <v>0</v>
          </cell>
          <cell r="EX1930">
            <v>0</v>
          </cell>
          <cell r="EY1930">
            <v>0</v>
          </cell>
          <cell r="EZ1930">
            <v>0</v>
          </cell>
          <cell r="FA1930">
            <v>0</v>
          </cell>
          <cell r="FB1930">
            <v>0</v>
          </cell>
          <cell r="FC1930">
            <v>0</v>
          </cell>
          <cell r="FD1930">
            <v>0</v>
          </cell>
          <cell r="FE1930">
            <v>0</v>
          </cell>
          <cell r="FF1930">
            <v>0</v>
          </cell>
          <cell r="FG1930">
            <v>0</v>
          </cell>
          <cell r="FH1930">
            <v>0</v>
          </cell>
          <cell r="FI1930">
            <v>0</v>
          </cell>
          <cell r="FJ1930">
            <v>0</v>
          </cell>
          <cell r="FK1930">
            <v>0</v>
          </cell>
          <cell r="FL1930">
            <v>0</v>
          </cell>
          <cell r="FM1930">
            <v>0</v>
          </cell>
          <cell r="FN1930">
            <v>0</v>
          </cell>
          <cell r="FO1930">
            <v>0</v>
          </cell>
          <cell r="FP1930">
            <v>0</v>
          </cell>
          <cell r="FQ1930">
            <v>0</v>
          </cell>
          <cell r="FR1930">
            <v>0</v>
          </cell>
          <cell r="FS1930">
            <v>0</v>
          </cell>
          <cell r="FT1930">
            <v>0</v>
          </cell>
          <cell r="FU1930">
            <v>0</v>
          </cell>
          <cell r="FV1930">
            <v>0</v>
          </cell>
          <cell r="FW1930">
            <v>0</v>
          </cell>
          <cell r="FX1930" t="str">
            <v>Building CentralUniversal Enclosures</v>
          </cell>
        </row>
        <row r="1931">
          <cell r="A1931" t="str">
            <v>Building EcoB Entities</v>
          </cell>
          <cell r="B1931" t="str">
            <v>Universal Enclosures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1</v>
          </cell>
          <cell r="ED1931">
            <v>1</v>
          </cell>
          <cell r="EE1931">
            <v>1</v>
          </cell>
          <cell r="EF1931">
            <v>1</v>
          </cell>
          <cell r="EG1931">
            <v>1</v>
          </cell>
          <cell r="EH1931">
            <v>1</v>
          </cell>
          <cell r="EI1931">
            <v>1</v>
          </cell>
          <cell r="EJ1931">
            <v>1</v>
          </cell>
          <cell r="EK1931">
            <v>1</v>
          </cell>
          <cell r="EL1931">
            <v>1</v>
          </cell>
          <cell r="EM1931">
            <v>1</v>
          </cell>
          <cell r="EN1931">
            <v>1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 t="str">
            <v>Building EcoB EntitiesUniversal Enclosures</v>
          </cell>
        </row>
        <row r="1932">
          <cell r="A1932" t="str">
            <v>Building EcoB</v>
          </cell>
          <cell r="B1932" t="str">
            <v>Universal Enclosures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1</v>
          </cell>
          <cell r="ED1932">
            <v>1</v>
          </cell>
          <cell r="EE1932">
            <v>1</v>
          </cell>
          <cell r="EF1932">
            <v>1</v>
          </cell>
          <cell r="EG1932">
            <v>1</v>
          </cell>
          <cell r="EH1932">
            <v>1</v>
          </cell>
          <cell r="EI1932">
            <v>1</v>
          </cell>
          <cell r="EJ1932">
            <v>1</v>
          </cell>
          <cell r="EK1932">
            <v>1</v>
          </cell>
          <cell r="EL1932">
            <v>1</v>
          </cell>
          <cell r="EM1932">
            <v>1</v>
          </cell>
          <cell r="EN1932">
            <v>1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 t="str">
            <v>Building EcoBUniversal Enclosures</v>
          </cell>
        </row>
        <row r="1933">
          <cell r="A1933" t="str">
            <v>Residential Temperature Controls</v>
          </cell>
          <cell r="B1933" t="str">
            <v>Universal Enclosures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  <cell r="DW1933">
            <v>0</v>
          </cell>
          <cell r="DX1933">
            <v>0</v>
          </cell>
          <cell r="DY1933">
            <v>0</v>
          </cell>
          <cell r="DZ1933">
            <v>0</v>
          </cell>
          <cell r="EA1933">
            <v>0</v>
          </cell>
          <cell r="EB1933">
            <v>0</v>
          </cell>
          <cell r="EC1933">
            <v>1</v>
          </cell>
          <cell r="ED1933">
            <v>1</v>
          </cell>
          <cell r="EE1933">
            <v>1</v>
          </cell>
          <cell r="EF1933">
            <v>1</v>
          </cell>
          <cell r="EG1933">
            <v>1</v>
          </cell>
          <cell r="EH1933">
            <v>1</v>
          </cell>
          <cell r="EI1933">
            <v>1</v>
          </cell>
          <cell r="EJ1933">
            <v>1</v>
          </cell>
          <cell r="EK1933">
            <v>1</v>
          </cell>
          <cell r="EL1933">
            <v>1</v>
          </cell>
          <cell r="EM1933">
            <v>1</v>
          </cell>
          <cell r="EN1933">
            <v>1</v>
          </cell>
          <cell r="EO1933">
            <v>0</v>
          </cell>
          <cell r="EP1933">
            <v>0</v>
          </cell>
          <cell r="EQ1933">
            <v>0</v>
          </cell>
          <cell r="ER1933">
            <v>0</v>
          </cell>
          <cell r="ES1933">
            <v>0</v>
          </cell>
          <cell r="ET1933">
            <v>0</v>
          </cell>
          <cell r="EU1933">
            <v>0</v>
          </cell>
          <cell r="EV1933">
            <v>0</v>
          </cell>
          <cell r="EW1933">
            <v>0</v>
          </cell>
          <cell r="EX1933">
            <v>0</v>
          </cell>
          <cell r="EY1933">
            <v>0</v>
          </cell>
          <cell r="EZ1933">
            <v>0</v>
          </cell>
          <cell r="FA1933">
            <v>0</v>
          </cell>
          <cell r="FB1933">
            <v>0</v>
          </cell>
          <cell r="FC1933">
            <v>0</v>
          </cell>
          <cell r="FD1933">
            <v>0</v>
          </cell>
          <cell r="FE1933">
            <v>0</v>
          </cell>
          <cell r="FF1933">
            <v>0</v>
          </cell>
          <cell r="FG1933">
            <v>0</v>
          </cell>
          <cell r="FH1933">
            <v>0</v>
          </cell>
          <cell r="FI1933">
            <v>0</v>
          </cell>
          <cell r="FJ1933">
            <v>0</v>
          </cell>
          <cell r="FK1933">
            <v>0</v>
          </cell>
          <cell r="FL1933">
            <v>0</v>
          </cell>
          <cell r="FM1933">
            <v>0</v>
          </cell>
          <cell r="FN1933">
            <v>0</v>
          </cell>
          <cell r="FO1933">
            <v>0</v>
          </cell>
          <cell r="FP1933">
            <v>0</v>
          </cell>
          <cell r="FQ1933">
            <v>0</v>
          </cell>
          <cell r="FR1933">
            <v>0</v>
          </cell>
          <cell r="FS1933">
            <v>0</v>
          </cell>
          <cell r="FT1933">
            <v>0</v>
          </cell>
          <cell r="FU1933">
            <v>0</v>
          </cell>
          <cell r="FV1933">
            <v>0</v>
          </cell>
          <cell r="FW1933">
            <v>0</v>
          </cell>
          <cell r="FX1933" t="str">
            <v>Residential Temperature ControlsUniversal Enclosures</v>
          </cell>
        </row>
        <row r="1934">
          <cell r="A1934" t="str">
            <v>Electrical CAD SW</v>
          </cell>
          <cell r="B1934" t="str">
            <v>Universal Enclosures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  <cell r="DW1934">
            <v>0</v>
          </cell>
          <cell r="DX1934">
            <v>0</v>
          </cell>
          <cell r="DY1934">
            <v>0</v>
          </cell>
          <cell r="DZ1934">
            <v>0</v>
          </cell>
          <cell r="EA1934">
            <v>0</v>
          </cell>
          <cell r="EB1934">
            <v>0</v>
          </cell>
          <cell r="EC1934">
            <v>1</v>
          </cell>
          <cell r="ED1934">
            <v>1</v>
          </cell>
          <cell r="EE1934">
            <v>1</v>
          </cell>
          <cell r="EF1934">
            <v>1</v>
          </cell>
          <cell r="EG1934">
            <v>1</v>
          </cell>
          <cell r="EH1934">
            <v>1</v>
          </cell>
          <cell r="EI1934">
            <v>1</v>
          </cell>
          <cell r="EJ1934">
            <v>1</v>
          </cell>
          <cell r="EK1934">
            <v>1</v>
          </cell>
          <cell r="EL1934">
            <v>1</v>
          </cell>
          <cell r="EM1934">
            <v>1</v>
          </cell>
          <cell r="EN1934">
            <v>1</v>
          </cell>
          <cell r="EO1934">
            <v>0</v>
          </cell>
          <cell r="EP1934">
            <v>0</v>
          </cell>
          <cell r="EQ1934">
            <v>0</v>
          </cell>
          <cell r="ER1934">
            <v>0</v>
          </cell>
          <cell r="ES1934">
            <v>0</v>
          </cell>
          <cell r="ET1934">
            <v>0</v>
          </cell>
          <cell r="EU1934">
            <v>0</v>
          </cell>
          <cell r="EV1934">
            <v>0</v>
          </cell>
          <cell r="EW1934">
            <v>0</v>
          </cell>
          <cell r="EX1934">
            <v>0</v>
          </cell>
          <cell r="EY1934">
            <v>0</v>
          </cell>
          <cell r="EZ1934">
            <v>0</v>
          </cell>
          <cell r="FA1934">
            <v>0</v>
          </cell>
          <cell r="FB1934">
            <v>0</v>
          </cell>
          <cell r="FC1934">
            <v>0</v>
          </cell>
          <cell r="FD1934">
            <v>0</v>
          </cell>
          <cell r="FE1934">
            <v>0</v>
          </cell>
          <cell r="FF1934">
            <v>0</v>
          </cell>
          <cell r="FG1934">
            <v>0</v>
          </cell>
          <cell r="FH1934">
            <v>0</v>
          </cell>
          <cell r="FI1934">
            <v>0</v>
          </cell>
          <cell r="FJ1934">
            <v>0</v>
          </cell>
          <cell r="FK1934">
            <v>0</v>
          </cell>
          <cell r="FL1934">
            <v>0</v>
          </cell>
          <cell r="FM1934">
            <v>0</v>
          </cell>
          <cell r="FN1934">
            <v>0</v>
          </cell>
          <cell r="FO1934">
            <v>0</v>
          </cell>
          <cell r="FP1934">
            <v>0</v>
          </cell>
          <cell r="FQ1934">
            <v>0</v>
          </cell>
          <cell r="FR1934">
            <v>0</v>
          </cell>
          <cell r="FS1934">
            <v>0</v>
          </cell>
          <cell r="FT1934">
            <v>0</v>
          </cell>
          <cell r="FU1934">
            <v>0</v>
          </cell>
          <cell r="FV1934">
            <v>0</v>
          </cell>
          <cell r="FW1934">
            <v>0</v>
          </cell>
          <cell r="FX1934" t="str">
            <v>Electrical CAD SWUniversal Enclosures</v>
          </cell>
        </row>
        <row r="1935">
          <cell r="A1935" t="str">
            <v>Luminous</v>
          </cell>
          <cell r="B1935" t="str">
            <v>Universal Enclosures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1</v>
          </cell>
          <cell r="ED1935">
            <v>1</v>
          </cell>
          <cell r="EE1935">
            <v>1</v>
          </cell>
          <cell r="EF1935">
            <v>1</v>
          </cell>
          <cell r="EG1935">
            <v>1</v>
          </cell>
          <cell r="EH1935">
            <v>1</v>
          </cell>
          <cell r="EI1935">
            <v>1</v>
          </cell>
          <cell r="EJ1935">
            <v>1</v>
          </cell>
          <cell r="EK1935">
            <v>1</v>
          </cell>
          <cell r="EL1935">
            <v>1</v>
          </cell>
          <cell r="EM1935">
            <v>1</v>
          </cell>
          <cell r="EN1935">
            <v>1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 t="str">
            <v>LuminousUniversal Enclosures</v>
          </cell>
        </row>
        <row r="1936">
          <cell r="A1936" t="str">
            <v>Delixi</v>
          </cell>
          <cell r="B1936" t="str">
            <v>Universal Enclosures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  <cell r="DW1936">
            <v>0</v>
          </cell>
          <cell r="DX1936">
            <v>0</v>
          </cell>
          <cell r="DY1936">
            <v>0</v>
          </cell>
          <cell r="DZ1936">
            <v>0</v>
          </cell>
          <cell r="EA1936">
            <v>0</v>
          </cell>
          <cell r="EB1936">
            <v>0</v>
          </cell>
          <cell r="EC1936">
            <v>1</v>
          </cell>
          <cell r="ED1936">
            <v>1</v>
          </cell>
          <cell r="EE1936">
            <v>1</v>
          </cell>
          <cell r="EF1936">
            <v>1</v>
          </cell>
          <cell r="EG1936">
            <v>1</v>
          </cell>
          <cell r="EH1936">
            <v>1</v>
          </cell>
          <cell r="EI1936">
            <v>1</v>
          </cell>
          <cell r="EJ1936">
            <v>1</v>
          </cell>
          <cell r="EK1936">
            <v>1</v>
          </cell>
          <cell r="EL1936">
            <v>1</v>
          </cell>
          <cell r="EM1936">
            <v>1</v>
          </cell>
          <cell r="EN1936">
            <v>1</v>
          </cell>
          <cell r="EO1936">
            <v>0</v>
          </cell>
          <cell r="EP1936">
            <v>0</v>
          </cell>
          <cell r="EQ1936">
            <v>0</v>
          </cell>
          <cell r="ER1936">
            <v>0</v>
          </cell>
          <cell r="ES1936">
            <v>0</v>
          </cell>
          <cell r="ET1936">
            <v>0</v>
          </cell>
          <cell r="EU1936">
            <v>0</v>
          </cell>
          <cell r="EV1936">
            <v>0</v>
          </cell>
          <cell r="EW1936">
            <v>0</v>
          </cell>
          <cell r="EX1936">
            <v>0</v>
          </cell>
          <cell r="EY1936">
            <v>0</v>
          </cell>
          <cell r="EZ1936">
            <v>0</v>
          </cell>
          <cell r="FA1936">
            <v>0</v>
          </cell>
          <cell r="FB1936">
            <v>0</v>
          </cell>
          <cell r="FC1936">
            <v>0</v>
          </cell>
          <cell r="FD1936">
            <v>0</v>
          </cell>
          <cell r="FE1936">
            <v>0</v>
          </cell>
          <cell r="FF1936">
            <v>0</v>
          </cell>
          <cell r="FG1936">
            <v>0</v>
          </cell>
          <cell r="FH1936">
            <v>0</v>
          </cell>
          <cell r="FI1936">
            <v>0</v>
          </cell>
          <cell r="FJ1936">
            <v>0</v>
          </cell>
          <cell r="FK1936">
            <v>0</v>
          </cell>
          <cell r="FL1936">
            <v>0</v>
          </cell>
          <cell r="FM1936">
            <v>0</v>
          </cell>
          <cell r="FN1936">
            <v>0</v>
          </cell>
          <cell r="FO1936">
            <v>0</v>
          </cell>
          <cell r="FP1936">
            <v>0</v>
          </cell>
          <cell r="FQ1936">
            <v>0</v>
          </cell>
          <cell r="FR1936">
            <v>0</v>
          </cell>
          <cell r="FS1936">
            <v>0</v>
          </cell>
          <cell r="FT1936">
            <v>0</v>
          </cell>
          <cell r="FU1936">
            <v>0</v>
          </cell>
          <cell r="FV1936">
            <v>0</v>
          </cell>
          <cell r="FW1936">
            <v>0</v>
          </cell>
          <cell r="FX1936" t="str">
            <v>DelixiUniversal Enclosures</v>
          </cell>
        </row>
        <row r="1937">
          <cell r="A1937" t="str">
            <v>Universal Enclosures*</v>
          </cell>
          <cell r="B1937" t="str">
            <v>Universal Enclosures</v>
          </cell>
          <cell r="C1937">
            <v>1496</v>
          </cell>
          <cell r="D1937">
            <v>1904</v>
          </cell>
          <cell r="E1937">
            <v>2740</v>
          </cell>
          <cell r="F1937">
            <v>3374</v>
          </cell>
          <cell r="G1937">
            <v>4005</v>
          </cell>
          <cell r="H1937">
            <v>4680</v>
          </cell>
          <cell r="I1937">
            <v>4951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571.76126399999998</v>
          </cell>
          <cell r="Q1937">
            <v>929.88091999999995</v>
          </cell>
          <cell r="R1937">
            <v>2100.2678129999999</v>
          </cell>
          <cell r="S1937">
            <v>2822.284224</v>
          </cell>
          <cell r="T1937">
            <v>3442.3146620000002</v>
          </cell>
          <cell r="U1937">
            <v>3737.9457430000002</v>
          </cell>
          <cell r="V1937">
            <v>4363.2520350000004</v>
          </cell>
          <cell r="W1937">
            <v>5618.2985849999995</v>
          </cell>
          <cell r="X1937">
            <v>6066.8582079999996</v>
          </cell>
          <cell r="Y1937">
            <v>6588.0922559999999</v>
          </cell>
          <cell r="Z1937">
            <v>8128.8446970000005</v>
          </cell>
          <cell r="AA1937">
            <v>7272.5191219999997</v>
          </cell>
          <cell r="AB1937">
            <v>0</v>
          </cell>
          <cell r="AC1937">
            <v>548</v>
          </cell>
          <cell r="AD1937">
            <v>1150</v>
          </cell>
          <cell r="AE1937">
            <v>1582</v>
          </cell>
          <cell r="AF1937">
            <v>2292</v>
          </cell>
          <cell r="AG1937">
            <v>2957</v>
          </cell>
          <cell r="AH1937">
            <v>3723</v>
          </cell>
          <cell r="AI1937">
            <v>4315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245</v>
          </cell>
          <cell r="AQ1937">
            <v>749</v>
          </cell>
          <cell r="AR1937">
            <v>1146</v>
          </cell>
          <cell r="AS1937">
            <v>1620.6600000000003</v>
          </cell>
          <cell r="AT1937">
            <v>2384</v>
          </cell>
          <cell r="AU1937">
            <v>2836</v>
          </cell>
          <cell r="AV1937">
            <v>3305</v>
          </cell>
          <cell r="AW1937">
            <v>3660</v>
          </cell>
          <cell r="AX1937">
            <v>4124</v>
          </cell>
          <cell r="AY1937">
            <v>4770</v>
          </cell>
          <cell r="AZ1937">
            <v>4870</v>
          </cell>
          <cell r="BA1937">
            <v>6103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1496</v>
          </cell>
          <cell r="BQ1937">
            <v>1904</v>
          </cell>
          <cell r="BR1937">
            <v>2740</v>
          </cell>
          <cell r="BS1937">
            <v>3374</v>
          </cell>
          <cell r="BT1937">
            <v>4005</v>
          </cell>
          <cell r="BU1937">
            <v>4680</v>
          </cell>
          <cell r="BV1937">
            <v>4951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571.60759199999995</v>
          </cell>
          <cell r="CD1937">
            <v>928.70307200000002</v>
          </cell>
          <cell r="CE1937">
            <v>2097.872472</v>
          </cell>
          <cell r="CF1937">
            <v>2819.0751359999999</v>
          </cell>
          <cell r="CG1937">
            <v>3438.9715040000001</v>
          </cell>
          <cell r="CH1937">
            <v>3736.422904</v>
          </cell>
          <cell r="CI1937">
            <v>4364.1673199999996</v>
          </cell>
          <cell r="CJ1937">
            <v>5619.38292</v>
          </cell>
          <cell r="CK1937">
            <v>6068.0380160000004</v>
          </cell>
          <cell r="CL1937">
            <v>6589.3957119999995</v>
          </cell>
          <cell r="CM1937">
            <v>8130.2175440000001</v>
          </cell>
          <cell r="CN1937">
            <v>7273.9201439999997</v>
          </cell>
          <cell r="CO1937">
            <v>0</v>
          </cell>
          <cell r="CP1937">
            <v>548</v>
          </cell>
          <cell r="CQ1937">
            <v>1150</v>
          </cell>
          <cell r="CR1937">
            <v>1582</v>
          </cell>
          <cell r="CS1937">
            <v>2292</v>
          </cell>
          <cell r="CT1937">
            <v>2957</v>
          </cell>
          <cell r="CU1937">
            <v>3723</v>
          </cell>
          <cell r="CV1937">
            <v>4315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2.9918852900198221E-2</v>
          </cell>
          <cell r="DQ1937">
            <v>2.6873125193316576E-2</v>
          </cell>
          <cell r="DR1937">
            <v>1.3344828067237753E-2</v>
          </cell>
          <cell r="DS1937">
            <v>1.1935436040895336E-2</v>
          </cell>
          <cell r="DT1937">
            <v>1.553356261379075E-2</v>
          </cell>
          <cell r="DU1937">
            <v>1.4881377589542539E-2</v>
          </cell>
          <cell r="DV1937">
            <v>1.45162279102136E-2</v>
          </cell>
          <cell r="DW1937">
            <v>0</v>
          </cell>
          <cell r="DX1937">
            <v>0</v>
          </cell>
          <cell r="DY1937">
            <v>0</v>
          </cell>
          <cell r="DZ1937">
            <v>0</v>
          </cell>
          <cell r="EA1937">
            <v>0</v>
          </cell>
          <cell r="EB1937">
            <v>0</v>
          </cell>
          <cell r="EC1937">
            <v>1.5404687452077961</v>
          </cell>
          <cell r="ED1937">
            <v>0.99398928189100366</v>
          </cell>
          <cell r="EE1937">
            <v>0.28741519526208115</v>
          </cell>
          <cell r="EF1937">
            <v>0.18138519975032863</v>
          </cell>
          <cell r="EG1937">
            <v>0.14566507135283846</v>
          </cell>
          <cell r="EH1937">
            <v>0.23366594491365733</v>
          </cell>
          <cell r="EI1937">
            <v>0.11846816725915255</v>
          </cell>
          <cell r="EJ1937">
            <v>-1</v>
          </cell>
          <cell r="EK1937">
            <v>-1</v>
          </cell>
          <cell r="EL1937">
            <v>-1</v>
          </cell>
          <cell r="EM1937">
            <v>-1</v>
          </cell>
          <cell r="EN1937">
            <v>-1</v>
          </cell>
          <cell r="EO1937">
            <v>0</v>
          </cell>
          <cell r="EP1937">
            <v>548</v>
          </cell>
          <cell r="EQ1937">
            <v>1150</v>
          </cell>
          <cell r="ER1937">
            <v>1582</v>
          </cell>
          <cell r="ES1937">
            <v>2292</v>
          </cell>
          <cell r="ET1937">
            <v>2957</v>
          </cell>
          <cell r="EU1937">
            <v>3723</v>
          </cell>
          <cell r="EV1937">
            <v>4315</v>
          </cell>
          <cell r="EW1937">
            <v>0</v>
          </cell>
          <cell r="EX1937">
            <v>0</v>
          </cell>
          <cell r="EY1937">
            <v>0</v>
          </cell>
          <cell r="EZ1937">
            <v>0</v>
          </cell>
          <cell r="FA1937">
            <v>0</v>
          </cell>
          <cell r="FB1937">
            <v>0</v>
          </cell>
          <cell r="FC1937">
            <v>0</v>
          </cell>
          <cell r="FD1937">
            <v>0</v>
          </cell>
          <cell r="FE1937">
            <v>0</v>
          </cell>
          <cell r="FF1937">
            <v>0</v>
          </cell>
          <cell r="FG1937">
            <v>0</v>
          </cell>
          <cell r="FH1937">
            <v>0</v>
          </cell>
          <cell r="FI1937">
            <v>0</v>
          </cell>
          <cell r="FJ1937">
            <v>0</v>
          </cell>
          <cell r="FK1937">
            <v>0</v>
          </cell>
          <cell r="FL1937">
            <v>0</v>
          </cell>
          <cell r="FM1937">
            <v>0</v>
          </cell>
          <cell r="FN1937">
            <v>0</v>
          </cell>
          <cell r="FO1937">
            <v>0</v>
          </cell>
          <cell r="FP1937">
            <v>7140</v>
          </cell>
          <cell r="FQ1937">
            <v>7273.9201439999997</v>
          </cell>
          <cell r="FR1937">
            <v>0</v>
          </cell>
          <cell r="FS1937">
            <v>0</v>
          </cell>
          <cell r="FT1937">
            <v>7140</v>
          </cell>
          <cell r="FU1937">
            <v>7140</v>
          </cell>
          <cell r="FV1937">
            <v>7140</v>
          </cell>
          <cell r="FW1937">
            <v>1.9600156801254365E-2</v>
          </cell>
          <cell r="FX1937" t="str">
            <v>Universal Enclosures*Universal Enclosures</v>
          </cell>
        </row>
        <row r="1938">
          <cell r="A1938" t="str">
            <v>Energy and Sustainability Services</v>
          </cell>
          <cell r="B1938" t="str">
            <v>Universal Enclosures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  <cell r="DW1938">
            <v>0</v>
          </cell>
          <cell r="DX1938">
            <v>0</v>
          </cell>
          <cell r="DY1938">
            <v>0</v>
          </cell>
          <cell r="DZ1938">
            <v>0</v>
          </cell>
          <cell r="EA1938">
            <v>0</v>
          </cell>
          <cell r="EB1938">
            <v>0</v>
          </cell>
          <cell r="EC1938">
            <v>1</v>
          </cell>
          <cell r="ED1938">
            <v>1</v>
          </cell>
          <cell r="EE1938">
            <v>1</v>
          </cell>
          <cell r="EF1938">
            <v>1</v>
          </cell>
          <cell r="EG1938">
            <v>1</v>
          </cell>
          <cell r="EH1938">
            <v>1</v>
          </cell>
          <cell r="EI1938">
            <v>1</v>
          </cell>
          <cell r="EJ1938">
            <v>1</v>
          </cell>
          <cell r="EK1938">
            <v>1</v>
          </cell>
          <cell r="EL1938">
            <v>1</v>
          </cell>
          <cell r="EM1938">
            <v>1</v>
          </cell>
          <cell r="EN1938">
            <v>1</v>
          </cell>
          <cell r="EO1938">
            <v>0</v>
          </cell>
          <cell r="EP1938">
            <v>0</v>
          </cell>
          <cell r="EQ1938">
            <v>0</v>
          </cell>
          <cell r="ER1938">
            <v>0</v>
          </cell>
          <cell r="ES1938">
            <v>0</v>
          </cell>
          <cell r="ET1938">
            <v>0</v>
          </cell>
          <cell r="EU1938">
            <v>0</v>
          </cell>
          <cell r="EV1938">
            <v>0</v>
          </cell>
          <cell r="EW1938">
            <v>0</v>
          </cell>
          <cell r="EX1938">
            <v>0</v>
          </cell>
          <cell r="EY1938">
            <v>0</v>
          </cell>
          <cell r="EZ1938">
            <v>0</v>
          </cell>
          <cell r="FA1938">
            <v>0</v>
          </cell>
          <cell r="FB1938">
            <v>0</v>
          </cell>
          <cell r="FC1938">
            <v>0</v>
          </cell>
          <cell r="FD1938">
            <v>0</v>
          </cell>
          <cell r="FE1938">
            <v>0</v>
          </cell>
          <cell r="FF1938">
            <v>0</v>
          </cell>
          <cell r="FG1938">
            <v>0</v>
          </cell>
          <cell r="FH1938">
            <v>0</v>
          </cell>
          <cell r="FI1938">
            <v>0</v>
          </cell>
          <cell r="FJ1938">
            <v>0</v>
          </cell>
          <cell r="FK1938">
            <v>0</v>
          </cell>
          <cell r="FL1938">
            <v>0</v>
          </cell>
          <cell r="FM1938">
            <v>0</v>
          </cell>
          <cell r="FN1938">
            <v>0</v>
          </cell>
          <cell r="FO1938">
            <v>0</v>
          </cell>
          <cell r="FP1938">
            <v>0</v>
          </cell>
          <cell r="FQ1938">
            <v>0</v>
          </cell>
          <cell r="FR1938">
            <v>0</v>
          </cell>
          <cell r="FS1938">
            <v>0</v>
          </cell>
          <cell r="FT1938">
            <v>0</v>
          </cell>
          <cell r="FU1938">
            <v>0</v>
          </cell>
          <cell r="FV1938">
            <v>0</v>
          </cell>
          <cell r="FW1938">
            <v>0</v>
          </cell>
          <cell r="FX1938" t="str">
            <v>Energy and Sustainability ServicesUniversal Enclosures</v>
          </cell>
        </row>
        <row r="1939">
          <cell r="A1939" t="str">
            <v>P-Adjust Energy and Sustainability Services</v>
          </cell>
          <cell r="B1939" t="str">
            <v>Universal Enclosures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  <cell r="DW1939">
            <v>0</v>
          </cell>
          <cell r="DX1939">
            <v>0</v>
          </cell>
          <cell r="DY1939">
            <v>0</v>
          </cell>
          <cell r="DZ1939">
            <v>0</v>
          </cell>
          <cell r="EA1939">
            <v>0</v>
          </cell>
          <cell r="EB1939">
            <v>0</v>
          </cell>
          <cell r="EC1939">
            <v>1</v>
          </cell>
          <cell r="ED1939">
            <v>1</v>
          </cell>
          <cell r="EE1939">
            <v>1</v>
          </cell>
          <cell r="EF1939">
            <v>1</v>
          </cell>
          <cell r="EG1939">
            <v>1</v>
          </cell>
          <cell r="EH1939">
            <v>1</v>
          </cell>
          <cell r="EI1939">
            <v>1</v>
          </cell>
          <cell r="EJ1939">
            <v>1</v>
          </cell>
          <cell r="EK1939">
            <v>1</v>
          </cell>
          <cell r="EL1939">
            <v>1</v>
          </cell>
          <cell r="EM1939">
            <v>1</v>
          </cell>
          <cell r="EN1939">
            <v>1</v>
          </cell>
          <cell r="EO1939">
            <v>0</v>
          </cell>
          <cell r="EP1939">
            <v>0</v>
          </cell>
          <cell r="EQ1939">
            <v>0</v>
          </cell>
          <cell r="ER1939">
            <v>0</v>
          </cell>
          <cell r="ES1939">
            <v>0</v>
          </cell>
          <cell r="ET1939">
            <v>0</v>
          </cell>
          <cell r="EU1939">
            <v>0</v>
          </cell>
          <cell r="EV1939">
            <v>0</v>
          </cell>
          <cell r="EW1939">
            <v>0</v>
          </cell>
          <cell r="EX1939">
            <v>0</v>
          </cell>
          <cell r="EY1939">
            <v>0</v>
          </cell>
          <cell r="EZ1939">
            <v>0</v>
          </cell>
          <cell r="FA1939">
            <v>0</v>
          </cell>
          <cell r="FB1939">
            <v>0</v>
          </cell>
          <cell r="FC1939">
            <v>0</v>
          </cell>
          <cell r="FD1939">
            <v>0</v>
          </cell>
          <cell r="FE1939">
            <v>0</v>
          </cell>
          <cell r="FF1939">
            <v>0</v>
          </cell>
          <cell r="FG1939">
            <v>0</v>
          </cell>
          <cell r="FH1939">
            <v>0</v>
          </cell>
          <cell r="FI1939">
            <v>0</v>
          </cell>
          <cell r="FJ1939">
            <v>0</v>
          </cell>
          <cell r="FK1939">
            <v>0</v>
          </cell>
          <cell r="FL1939">
            <v>0</v>
          </cell>
          <cell r="FM1939">
            <v>0</v>
          </cell>
          <cell r="FN1939">
            <v>0</v>
          </cell>
          <cell r="FO1939">
            <v>0</v>
          </cell>
          <cell r="FP1939">
            <v>0</v>
          </cell>
          <cell r="FQ1939">
            <v>0</v>
          </cell>
          <cell r="FR1939">
            <v>0</v>
          </cell>
          <cell r="FS1939">
            <v>0</v>
          </cell>
          <cell r="FT1939">
            <v>0</v>
          </cell>
          <cell r="FU1939">
            <v>0</v>
          </cell>
          <cell r="FV1939">
            <v>0</v>
          </cell>
          <cell r="FW1939">
            <v>0</v>
          </cell>
          <cell r="FX1939" t="str">
            <v>P-Adjust Energy and Sustainability ServicesUniversal Enclosures</v>
          </cell>
        </row>
        <row r="1940">
          <cell r="A1940" t="str">
            <v>A-Energy and Sustainability Services RF Adj</v>
          </cell>
          <cell r="B1940" t="str">
            <v>Universal Enclosures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  <cell r="DW1940">
            <v>0</v>
          </cell>
          <cell r="DX1940">
            <v>0</v>
          </cell>
          <cell r="DY1940">
            <v>0</v>
          </cell>
          <cell r="DZ1940">
            <v>0</v>
          </cell>
          <cell r="EA1940">
            <v>0</v>
          </cell>
          <cell r="EB1940">
            <v>0</v>
          </cell>
          <cell r="EC1940">
            <v>1</v>
          </cell>
          <cell r="ED1940">
            <v>1</v>
          </cell>
          <cell r="EE1940">
            <v>1</v>
          </cell>
          <cell r="EF1940">
            <v>1</v>
          </cell>
          <cell r="EG1940">
            <v>1</v>
          </cell>
          <cell r="EH1940">
            <v>1</v>
          </cell>
          <cell r="EI1940">
            <v>1</v>
          </cell>
          <cell r="EJ1940">
            <v>1</v>
          </cell>
          <cell r="EK1940">
            <v>1</v>
          </cell>
          <cell r="EL1940">
            <v>1</v>
          </cell>
          <cell r="EM1940">
            <v>1</v>
          </cell>
          <cell r="EN1940">
            <v>1</v>
          </cell>
          <cell r="EO1940">
            <v>0</v>
          </cell>
          <cell r="EP1940">
            <v>0</v>
          </cell>
          <cell r="EQ1940">
            <v>0</v>
          </cell>
          <cell r="ER1940">
            <v>0</v>
          </cell>
          <cell r="ES1940">
            <v>0</v>
          </cell>
          <cell r="ET1940">
            <v>0</v>
          </cell>
          <cell r="EU1940">
            <v>0</v>
          </cell>
          <cell r="EV1940">
            <v>0</v>
          </cell>
          <cell r="EW1940">
            <v>0</v>
          </cell>
          <cell r="EX1940">
            <v>0</v>
          </cell>
          <cell r="EY1940">
            <v>0</v>
          </cell>
          <cell r="EZ1940">
            <v>0</v>
          </cell>
          <cell r="FA1940">
            <v>0</v>
          </cell>
          <cell r="FB1940">
            <v>0</v>
          </cell>
          <cell r="FC1940">
            <v>0</v>
          </cell>
          <cell r="FD1940">
            <v>0</v>
          </cell>
          <cell r="FE1940">
            <v>0</v>
          </cell>
          <cell r="FF1940">
            <v>0</v>
          </cell>
          <cell r="FG1940">
            <v>0</v>
          </cell>
          <cell r="FH1940">
            <v>0</v>
          </cell>
          <cell r="FI1940">
            <v>0</v>
          </cell>
          <cell r="FJ1940">
            <v>0</v>
          </cell>
          <cell r="FK1940">
            <v>0</v>
          </cell>
          <cell r="FL1940">
            <v>0</v>
          </cell>
          <cell r="FM1940">
            <v>0</v>
          </cell>
          <cell r="FN1940">
            <v>0</v>
          </cell>
          <cell r="FO1940">
            <v>0</v>
          </cell>
          <cell r="FP1940">
            <v>0</v>
          </cell>
          <cell r="FQ1940">
            <v>0</v>
          </cell>
          <cell r="FR1940">
            <v>0</v>
          </cell>
          <cell r="FS1940">
            <v>0</v>
          </cell>
          <cell r="FT1940">
            <v>0</v>
          </cell>
          <cell r="FU1940">
            <v>0</v>
          </cell>
          <cell r="FV1940">
            <v>0</v>
          </cell>
          <cell r="FW1940">
            <v>0</v>
          </cell>
          <cell r="FX1940" t="str">
            <v>A-Energy and Sustainability Services RF AdjUniversal Enclosures</v>
          </cell>
        </row>
        <row r="1941">
          <cell r="A1941" t="str">
            <v>C-SUMMIT ENERGY SERVICES, INC (US)</v>
          </cell>
          <cell r="B1941" t="str">
            <v>Universal Enclosures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  <cell r="DW1941">
            <v>0</v>
          </cell>
          <cell r="DX1941">
            <v>0</v>
          </cell>
          <cell r="DY1941">
            <v>0</v>
          </cell>
          <cell r="DZ1941">
            <v>0</v>
          </cell>
          <cell r="EA1941">
            <v>0</v>
          </cell>
          <cell r="EB1941">
            <v>0</v>
          </cell>
          <cell r="EC1941">
            <v>1</v>
          </cell>
          <cell r="ED1941">
            <v>1</v>
          </cell>
          <cell r="EE1941">
            <v>1</v>
          </cell>
          <cell r="EF1941">
            <v>1</v>
          </cell>
          <cell r="EG1941">
            <v>1</v>
          </cell>
          <cell r="EH1941">
            <v>1</v>
          </cell>
          <cell r="EI1941">
            <v>1</v>
          </cell>
          <cell r="EJ1941">
            <v>1</v>
          </cell>
          <cell r="EK1941">
            <v>1</v>
          </cell>
          <cell r="EL1941">
            <v>1</v>
          </cell>
          <cell r="EM1941">
            <v>1</v>
          </cell>
          <cell r="EN1941">
            <v>1</v>
          </cell>
          <cell r="EO1941">
            <v>0</v>
          </cell>
          <cell r="EP1941">
            <v>0</v>
          </cell>
          <cell r="EQ1941">
            <v>0</v>
          </cell>
          <cell r="ER1941">
            <v>0</v>
          </cell>
          <cell r="ES1941">
            <v>0</v>
          </cell>
          <cell r="ET1941">
            <v>0</v>
          </cell>
          <cell r="EU1941">
            <v>0</v>
          </cell>
          <cell r="EV1941">
            <v>0</v>
          </cell>
          <cell r="EW1941">
            <v>0</v>
          </cell>
          <cell r="EX1941">
            <v>0</v>
          </cell>
          <cell r="EY1941">
            <v>0</v>
          </cell>
          <cell r="EZ1941">
            <v>0</v>
          </cell>
          <cell r="FA1941">
            <v>0</v>
          </cell>
          <cell r="FB1941">
            <v>0</v>
          </cell>
          <cell r="FC1941">
            <v>0</v>
          </cell>
          <cell r="FD1941">
            <v>0</v>
          </cell>
          <cell r="FE1941">
            <v>0</v>
          </cell>
          <cell r="FF1941">
            <v>0</v>
          </cell>
          <cell r="FG1941">
            <v>0</v>
          </cell>
          <cell r="FH1941">
            <v>0</v>
          </cell>
          <cell r="FI1941">
            <v>0</v>
          </cell>
          <cell r="FJ1941">
            <v>0</v>
          </cell>
          <cell r="FK1941">
            <v>0</v>
          </cell>
          <cell r="FL1941">
            <v>0</v>
          </cell>
          <cell r="FM1941">
            <v>0</v>
          </cell>
          <cell r="FN1941">
            <v>0</v>
          </cell>
          <cell r="FO1941">
            <v>0</v>
          </cell>
          <cell r="FP1941">
            <v>0</v>
          </cell>
          <cell r="FQ1941">
            <v>0</v>
          </cell>
          <cell r="FR1941">
            <v>0</v>
          </cell>
          <cell r="FS1941">
            <v>0</v>
          </cell>
          <cell r="FT1941">
            <v>0</v>
          </cell>
          <cell r="FU1941">
            <v>0</v>
          </cell>
          <cell r="FV1941">
            <v>0</v>
          </cell>
          <cell r="FW1941">
            <v>0</v>
          </cell>
          <cell r="FX1941" t="str">
            <v>C-SUMMIT ENERGY SERVICES, INC (US)Universal Enclosures</v>
          </cell>
        </row>
        <row r="1942">
          <cell r="A1942" t="str">
            <v>P-Adjust France-Professionnal Services</v>
          </cell>
          <cell r="B1942" t="str">
            <v>Universal Enclosures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  <cell r="DW1942">
            <v>0</v>
          </cell>
          <cell r="DX1942">
            <v>0</v>
          </cell>
          <cell r="DY1942">
            <v>0</v>
          </cell>
          <cell r="DZ1942">
            <v>0</v>
          </cell>
          <cell r="EA1942">
            <v>0</v>
          </cell>
          <cell r="EB1942">
            <v>0</v>
          </cell>
          <cell r="EC1942">
            <v>1</v>
          </cell>
          <cell r="ED1942">
            <v>1</v>
          </cell>
          <cell r="EE1942">
            <v>1</v>
          </cell>
          <cell r="EF1942">
            <v>1</v>
          </cell>
          <cell r="EG1942">
            <v>1</v>
          </cell>
          <cell r="EH1942">
            <v>1</v>
          </cell>
          <cell r="EI1942">
            <v>1</v>
          </cell>
          <cell r="EJ1942">
            <v>1</v>
          </cell>
          <cell r="EK1942">
            <v>1</v>
          </cell>
          <cell r="EL1942">
            <v>1</v>
          </cell>
          <cell r="EM1942">
            <v>1</v>
          </cell>
          <cell r="EN1942">
            <v>1</v>
          </cell>
          <cell r="EO1942">
            <v>0</v>
          </cell>
          <cell r="EP1942">
            <v>0</v>
          </cell>
          <cell r="EQ1942">
            <v>0</v>
          </cell>
          <cell r="ER1942">
            <v>0</v>
          </cell>
          <cell r="ES1942">
            <v>0</v>
          </cell>
          <cell r="ET1942">
            <v>0</v>
          </cell>
          <cell r="EU1942">
            <v>0</v>
          </cell>
          <cell r="EV1942">
            <v>0</v>
          </cell>
          <cell r="EW1942">
            <v>0</v>
          </cell>
          <cell r="EX1942">
            <v>0</v>
          </cell>
          <cell r="EY1942">
            <v>0</v>
          </cell>
          <cell r="EZ1942">
            <v>0</v>
          </cell>
          <cell r="FA1942">
            <v>0</v>
          </cell>
          <cell r="FB1942">
            <v>0</v>
          </cell>
          <cell r="FC1942">
            <v>0</v>
          </cell>
          <cell r="FD1942">
            <v>0</v>
          </cell>
          <cell r="FE1942">
            <v>0</v>
          </cell>
          <cell r="FF1942">
            <v>0</v>
          </cell>
          <cell r="FG1942">
            <v>0</v>
          </cell>
          <cell r="FH1942">
            <v>0</v>
          </cell>
          <cell r="FI1942">
            <v>0</v>
          </cell>
          <cell r="FJ1942">
            <v>0</v>
          </cell>
          <cell r="FK1942">
            <v>0</v>
          </cell>
          <cell r="FL1942">
            <v>0</v>
          </cell>
          <cell r="FM1942">
            <v>0</v>
          </cell>
          <cell r="FN1942">
            <v>0</v>
          </cell>
          <cell r="FO1942">
            <v>0</v>
          </cell>
          <cell r="FP1942">
            <v>0</v>
          </cell>
          <cell r="FQ1942">
            <v>0</v>
          </cell>
          <cell r="FR1942">
            <v>0</v>
          </cell>
          <cell r="FS1942">
            <v>0</v>
          </cell>
          <cell r="FT1942">
            <v>0</v>
          </cell>
          <cell r="FU1942">
            <v>0</v>
          </cell>
          <cell r="FV1942">
            <v>0</v>
          </cell>
          <cell r="FW1942">
            <v>0</v>
          </cell>
          <cell r="FX1942" t="str">
            <v>P-Adjust France-Professionnal ServicesUniversal Enclosures</v>
          </cell>
        </row>
        <row r="1943">
          <cell r="A1943" t="str">
            <v>T-Building to Professional Services</v>
          </cell>
          <cell r="B1943" t="str">
            <v>Universal Enclosures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  <cell r="DW1943">
            <v>0</v>
          </cell>
          <cell r="DX1943">
            <v>0</v>
          </cell>
          <cell r="DY1943">
            <v>0</v>
          </cell>
          <cell r="DZ1943">
            <v>0</v>
          </cell>
          <cell r="EA1943">
            <v>0</v>
          </cell>
          <cell r="EB1943">
            <v>0</v>
          </cell>
          <cell r="EC1943">
            <v>1</v>
          </cell>
          <cell r="ED1943">
            <v>1</v>
          </cell>
          <cell r="EE1943">
            <v>1</v>
          </cell>
          <cell r="EF1943">
            <v>1</v>
          </cell>
          <cell r="EG1943">
            <v>1</v>
          </cell>
          <cell r="EH1943">
            <v>1</v>
          </cell>
          <cell r="EI1943">
            <v>1</v>
          </cell>
          <cell r="EJ1943">
            <v>1</v>
          </cell>
          <cell r="EK1943">
            <v>1</v>
          </cell>
          <cell r="EL1943">
            <v>1</v>
          </cell>
          <cell r="EM1943">
            <v>1</v>
          </cell>
          <cell r="EN1943">
            <v>1</v>
          </cell>
          <cell r="EO1943">
            <v>0</v>
          </cell>
          <cell r="EP1943">
            <v>0</v>
          </cell>
          <cell r="EQ1943">
            <v>0</v>
          </cell>
          <cell r="ER1943">
            <v>0</v>
          </cell>
          <cell r="ES1943">
            <v>0</v>
          </cell>
          <cell r="ET1943">
            <v>0</v>
          </cell>
          <cell r="EU1943">
            <v>0</v>
          </cell>
          <cell r="EV1943">
            <v>0</v>
          </cell>
          <cell r="EW1943">
            <v>0</v>
          </cell>
          <cell r="EX1943">
            <v>0</v>
          </cell>
          <cell r="EY1943">
            <v>0</v>
          </cell>
          <cell r="EZ1943">
            <v>0</v>
          </cell>
          <cell r="FA1943">
            <v>0</v>
          </cell>
          <cell r="FB1943">
            <v>0</v>
          </cell>
          <cell r="FC1943">
            <v>0</v>
          </cell>
          <cell r="FD1943">
            <v>0</v>
          </cell>
          <cell r="FE1943">
            <v>0</v>
          </cell>
          <cell r="FF1943">
            <v>0</v>
          </cell>
          <cell r="FG1943">
            <v>0</v>
          </cell>
          <cell r="FH1943">
            <v>0</v>
          </cell>
          <cell r="FI1943">
            <v>0</v>
          </cell>
          <cell r="FJ1943">
            <v>0</v>
          </cell>
          <cell r="FK1943">
            <v>0</v>
          </cell>
          <cell r="FL1943">
            <v>0</v>
          </cell>
          <cell r="FM1943">
            <v>0</v>
          </cell>
          <cell r="FN1943">
            <v>0</v>
          </cell>
          <cell r="FO1943">
            <v>0</v>
          </cell>
          <cell r="FP1943">
            <v>0</v>
          </cell>
          <cell r="FQ1943">
            <v>0</v>
          </cell>
          <cell r="FR1943">
            <v>0</v>
          </cell>
          <cell r="FS1943">
            <v>0</v>
          </cell>
          <cell r="FT1943">
            <v>0</v>
          </cell>
          <cell r="FU1943">
            <v>0</v>
          </cell>
          <cell r="FV1943">
            <v>0</v>
          </cell>
          <cell r="FW1943">
            <v>0</v>
          </cell>
          <cell r="FX1943" t="str">
            <v>T-Building to Professional ServicesUniversal Enclosures</v>
          </cell>
        </row>
        <row r="1944">
          <cell r="A1944" t="str">
            <v>C-MandC Energy-Thailand</v>
          </cell>
          <cell r="B1944" t="str">
            <v>Universal Enclosures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  <cell r="DW1944">
            <v>0</v>
          </cell>
          <cell r="DX1944">
            <v>0</v>
          </cell>
          <cell r="DY1944">
            <v>0</v>
          </cell>
          <cell r="DZ1944">
            <v>0</v>
          </cell>
          <cell r="EA1944">
            <v>0</v>
          </cell>
          <cell r="EB1944">
            <v>0</v>
          </cell>
          <cell r="EC1944">
            <v>1</v>
          </cell>
          <cell r="ED1944">
            <v>1</v>
          </cell>
          <cell r="EE1944">
            <v>1</v>
          </cell>
          <cell r="EF1944">
            <v>1</v>
          </cell>
          <cell r="EG1944">
            <v>1</v>
          </cell>
          <cell r="EH1944">
            <v>1</v>
          </cell>
          <cell r="EI1944">
            <v>1</v>
          </cell>
          <cell r="EJ1944">
            <v>1</v>
          </cell>
          <cell r="EK1944">
            <v>1</v>
          </cell>
          <cell r="EL1944">
            <v>1</v>
          </cell>
          <cell r="EM1944">
            <v>1</v>
          </cell>
          <cell r="EN1944">
            <v>1</v>
          </cell>
          <cell r="EO1944">
            <v>0</v>
          </cell>
          <cell r="EP1944">
            <v>0</v>
          </cell>
          <cell r="EQ1944">
            <v>0</v>
          </cell>
          <cell r="ER1944">
            <v>0</v>
          </cell>
          <cell r="ES1944">
            <v>0</v>
          </cell>
          <cell r="ET1944">
            <v>0</v>
          </cell>
          <cell r="EU1944">
            <v>0</v>
          </cell>
          <cell r="EV1944">
            <v>0</v>
          </cell>
          <cell r="EW1944">
            <v>0</v>
          </cell>
          <cell r="EX1944">
            <v>0</v>
          </cell>
          <cell r="EY1944">
            <v>0</v>
          </cell>
          <cell r="EZ1944">
            <v>0</v>
          </cell>
          <cell r="FA1944">
            <v>0</v>
          </cell>
          <cell r="FB1944">
            <v>0</v>
          </cell>
          <cell r="FC1944">
            <v>0</v>
          </cell>
          <cell r="FD1944">
            <v>0</v>
          </cell>
          <cell r="FE1944">
            <v>0</v>
          </cell>
          <cell r="FF1944">
            <v>0</v>
          </cell>
          <cell r="FG1944">
            <v>0</v>
          </cell>
          <cell r="FH1944">
            <v>0</v>
          </cell>
          <cell r="FI1944">
            <v>0</v>
          </cell>
          <cell r="FJ1944">
            <v>0</v>
          </cell>
          <cell r="FK1944">
            <v>0</v>
          </cell>
          <cell r="FL1944">
            <v>0</v>
          </cell>
          <cell r="FM1944">
            <v>0</v>
          </cell>
          <cell r="FN1944">
            <v>0</v>
          </cell>
          <cell r="FO1944">
            <v>0</v>
          </cell>
          <cell r="FP1944">
            <v>0</v>
          </cell>
          <cell r="FQ1944">
            <v>0</v>
          </cell>
          <cell r="FR1944">
            <v>0</v>
          </cell>
          <cell r="FS1944">
            <v>0</v>
          </cell>
          <cell r="FT1944">
            <v>0</v>
          </cell>
          <cell r="FU1944">
            <v>0</v>
          </cell>
          <cell r="FV1944">
            <v>0</v>
          </cell>
          <cell r="FW1944">
            <v>0</v>
          </cell>
          <cell r="FX1944" t="str">
            <v>C-MandC Energy-ThailandUniversal Enclosures</v>
          </cell>
        </row>
        <row r="1945">
          <cell r="A1945" t="str">
            <v>C-MandC Energy-Hungary</v>
          </cell>
          <cell r="B1945" t="str">
            <v>Universal Enclosures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  <cell r="DW1945">
            <v>0</v>
          </cell>
          <cell r="DX1945">
            <v>0</v>
          </cell>
          <cell r="DY1945">
            <v>0</v>
          </cell>
          <cell r="DZ1945">
            <v>0</v>
          </cell>
          <cell r="EA1945">
            <v>0</v>
          </cell>
          <cell r="EB1945">
            <v>0</v>
          </cell>
          <cell r="EC1945">
            <v>1</v>
          </cell>
          <cell r="ED1945">
            <v>1</v>
          </cell>
          <cell r="EE1945">
            <v>1</v>
          </cell>
          <cell r="EF1945">
            <v>1</v>
          </cell>
          <cell r="EG1945">
            <v>1</v>
          </cell>
          <cell r="EH1945">
            <v>1</v>
          </cell>
          <cell r="EI1945">
            <v>1</v>
          </cell>
          <cell r="EJ1945">
            <v>1</v>
          </cell>
          <cell r="EK1945">
            <v>1</v>
          </cell>
          <cell r="EL1945">
            <v>1</v>
          </cell>
          <cell r="EM1945">
            <v>1</v>
          </cell>
          <cell r="EN1945">
            <v>1</v>
          </cell>
          <cell r="EO1945">
            <v>0</v>
          </cell>
          <cell r="EP1945">
            <v>0</v>
          </cell>
          <cell r="EQ1945">
            <v>0</v>
          </cell>
          <cell r="ER1945">
            <v>0</v>
          </cell>
          <cell r="ES1945">
            <v>0</v>
          </cell>
          <cell r="ET1945">
            <v>0</v>
          </cell>
          <cell r="EU1945">
            <v>0</v>
          </cell>
          <cell r="EV1945">
            <v>0</v>
          </cell>
          <cell r="EW1945">
            <v>0</v>
          </cell>
          <cell r="EX1945">
            <v>0</v>
          </cell>
          <cell r="EY1945">
            <v>0</v>
          </cell>
          <cell r="EZ1945">
            <v>0</v>
          </cell>
          <cell r="FA1945">
            <v>0</v>
          </cell>
          <cell r="FB1945">
            <v>0</v>
          </cell>
          <cell r="FC1945">
            <v>0</v>
          </cell>
          <cell r="FD1945">
            <v>0</v>
          </cell>
          <cell r="FE1945">
            <v>0</v>
          </cell>
          <cell r="FF1945">
            <v>0</v>
          </cell>
          <cell r="FG1945">
            <v>0</v>
          </cell>
          <cell r="FH1945">
            <v>0</v>
          </cell>
          <cell r="FI1945">
            <v>0</v>
          </cell>
          <cell r="FJ1945">
            <v>0</v>
          </cell>
          <cell r="FK1945">
            <v>0</v>
          </cell>
          <cell r="FL1945">
            <v>0</v>
          </cell>
          <cell r="FM1945">
            <v>0</v>
          </cell>
          <cell r="FN1945">
            <v>0</v>
          </cell>
          <cell r="FO1945">
            <v>0</v>
          </cell>
          <cell r="FP1945">
            <v>0</v>
          </cell>
          <cell r="FQ1945">
            <v>0</v>
          </cell>
          <cell r="FR1945">
            <v>0</v>
          </cell>
          <cell r="FS1945">
            <v>0</v>
          </cell>
          <cell r="FT1945">
            <v>0</v>
          </cell>
          <cell r="FU1945">
            <v>0</v>
          </cell>
          <cell r="FV1945">
            <v>0</v>
          </cell>
          <cell r="FW1945">
            <v>0</v>
          </cell>
          <cell r="FX1945" t="str">
            <v>C-MandC Energy-HungaryUniversal Enclosures</v>
          </cell>
        </row>
        <row r="1946">
          <cell r="A1946" t="str">
            <v>C-MandC Energy-Czech Republic</v>
          </cell>
          <cell r="B1946" t="str">
            <v>Universal Enclosures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  <cell r="DW1946">
            <v>0</v>
          </cell>
          <cell r="DX1946">
            <v>0</v>
          </cell>
          <cell r="DY1946">
            <v>0</v>
          </cell>
          <cell r="DZ1946">
            <v>0</v>
          </cell>
          <cell r="EA1946">
            <v>0</v>
          </cell>
          <cell r="EB1946">
            <v>0</v>
          </cell>
          <cell r="EC1946">
            <v>1</v>
          </cell>
          <cell r="ED1946">
            <v>1</v>
          </cell>
          <cell r="EE1946">
            <v>1</v>
          </cell>
          <cell r="EF1946">
            <v>1</v>
          </cell>
          <cell r="EG1946">
            <v>1</v>
          </cell>
          <cell r="EH1946">
            <v>1</v>
          </cell>
          <cell r="EI1946">
            <v>1</v>
          </cell>
          <cell r="EJ1946">
            <v>1</v>
          </cell>
          <cell r="EK1946">
            <v>1</v>
          </cell>
          <cell r="EL1946">
            <v>1</v>
          </cell>
          <cell r="EM1946">
            <v>1</v>
          </cell>
          <cell r="EN1946">
            <v>1</v>
          </cell>
          <cell r="EO1946">
            <v>0</v>
          </cell>
          <cell r="EP1946">
            <v>0</v>
          </cell>
          <cell r="EQ1946">
            <v>0</v>
          </cell>
          <cell r="ER1946">
            <v>0</v>
          </cell>
          <cell r="ES1946">
            <v>0</v>
          </cell>
          <cell r="ET1946">
            <v>0</v>
          </cell>
          <cell r="EU1946">
            <v>0</v>
          </cell>
          <cell r="EV1946">
            <v>0</v>
          </cell>
          <cell r="EW1946">
            <v>0</v>
          </cell>
          <cell r="EX1946">
            <v>0</v>
          </cell>
          <cell r="EY1946">
            <v>0</v>
          </cell>
          <cell r="EZ1946">
            <v>0</v>
          </cell>
          <cell r="FA1946">
            <v>0</v>
          </cell>
          <cell r="FB1946">
            <v>0</v>
          </cell>
          <cell r="FC1946">
            <v>0</v>
          </cell>
          <cell r="FD1946">
            <v>0</v>
          </cell>
          <cell r="FE1946">
            <v>0</v>
          </cell>
          <cell r="FF1946">
            <v>0</v>
          </cell>
          <cell r="FG1946">
            <v>0</v>
          </cell>
          <cell r="FH1946">
            <v>0</v>
          </cell>
          <cell r="FI1946">
            <v>0</v>
          </cell>
          <cell r="FJ1946">
            <v>0</v>
          </cell>
          <cell r="FK1946">
            <v>0</v>
          </cell>
          <cell r="FL1946">
            <v>0</v>
          </cell>
          <cell r="FM1946">
            <v>0</v>
          </cell>
          <cell r="FN1946">
            <v>0</v>
          </cell>
          <cell r="FO1946">
            <v>0</v>
          </cell>
          <cell r="FP1946">
            <v>0</v>
          </cell>
          <cell r="FQ1946">
            <v>0</v>
          </cell>
          <cell r="FR1946">
            <v>0</v>
          </cell>
          <cell r="FS1946">
            <v>0</v>
          </cell>
          <cell r="FT1946">
            <v>0</v>
          </cell>
          <cell r="FU1946">
            <v>0</v>
          </cell>
          <cell r="FV1946">
            <v>0</v>
          </cell>
          <cell r="FW1946">
            <v>0</v>
          </cell>
          <cell r="FX1946" t="str">
            <v>C-MandC Energy-Czech RepublicUniversal Enclosures</v>
          </cell>
        </row>
        <row r="1947">
          <cell r="A1947" t="str">
            <v>C-MandC Energy-Poland-MIP17</v>
          </cell>
          <cell r="B1947" t="str">
            <v>Universal Enclosures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  <cell r="DW1947">
            <v>0</v>
          </cell>
          <cell r="DX1947">
            <v>0</v>
          </cell>
          <cell r="DY1947">
            <v>0</v>
          </cell>
          <cell r="DZ1947">
            <v>0</v>
          </cell>
          <cell r="EA1947">
            <v>0</v>
          </cell>
          <cell r="EB1947">
            <v>0</v>
          </cell>
          <cell r="EC1947">
            <v>1</v>
          </cell>
          <cell r="ED1947">
            <v>1</v>
          </cell>
          <cell r="EE1947">
            <v>1</v>
          </cell>
          <cell r="EF1947">
            <v>1</v>
          </cell>
          <cell r="EG1947">
            <v>1</v>
          </cell>
          <cell r="EH1947">
            <v>1</v>
          </cell>
          <cell r="EI1947">
            <v>1</v>
          </cell>
          <cell r="EJ1947">
            <v>1</v>
          </cell>
          <cell r="EK1947">
            <v>1</v>
          </cell>
          <cell r="EL1947">
            <v>1</v>
          </cell>
          <cell r="EM1947">
            <v>1</v>
          </cell>
          <cell r="EN1947">
            <v>1</v>
          </cell>
          <cell r="EO1947">
            <v>0</v>
          </cell>
          <cell r="EP1947">
            <v>0</v>
          </cell>
          <cell r="EQ1947">
            <v>0</v>
          </cell>
          <cell r="ER1947">
            <v>0</v>
          </cell>
          <cell r="ES1947">
            <v>0</v>
          </cell>
          <cell r="ET1947">
            <v>0</v>
          </cell>
          <cell r="EU1947">
            <v>0</v>
          </cell>
          <cell r="EV1947">
            <v>0</v>
          </cell>
          <cell r="EW1947">
            <v>0</v>
          </cell>
          <cell r="EX1947">
            <v>0</v>
          </cell>
          <cell r="EY1947">
            <v>0</v>
          </cell>
          <cell r="EZ1947">
            <v>0</v>
          </cell>
          <cell r="FA1947">
            <v>0</v>
          </cell>
          <cell r="FB1947">
            <v>0</v>
          </cell>
          <cell r="FC1947">
            <v>0</v>
          </cell>
          <cell r="FD1947">
            <v>0</v>
          </cell>
          <cell r="FE1947">
            <v>0</v>
          </cell>
          <cell r="FF1947">
            <v>0</v>
          </cell>
          <cell r="FG1947">
            <v>0</v>
          </cell>
          <cell r="FH1947">
            <v>0</v>
          </cell>
          <cell r="FI1947">
            <v>0</v>
          </cell>
          <cell r="FJ1947">
            <v>0</v>
          </cell>
          <cell r="FK1947">
            <v>0</v>
          </cell>
          <cell r="FL1947">
            <v>0</v>
          </cell>
          <cell r="FM1947">
            <v>0</v>
          </cell>
          <cell r="FN1947">
            <v>0</v>
          </cell>
          <cell r="FO1947">
            <v>0</v>
          </cell>
          <cell r="FP1947">
            <v>0</v>
          </cell>
          <cell r="FQ1947">
            <v>0</v>
          </cell>
          <cell r="FR1947">
            <v>0</v>
          </cell>
          <cell r="FS1947">
            <v>0</v>
          </cell>
          <cell r="FT1947">
            <v>0</v>
          </cell>
          <cell r="FU1947">
            <v>0</v>
          </cell>
          <cell r="FV1947">
            <v>0</v>
          </cell>
          <cell r="FW1947">
            <v>0</v>
          </cell>
          <cell r="FX1947" t="str">
            <v>C-MandC Energy-Poland-MIP17Universal Enclosures</v>
          </cell>
        </row>
        <row r="1948">
          <cell r="A1948" t="str">
            <v>C-MandC Energy-Spain</v>
          </cell>
          <cell r="B1948" t="str">
            <v>Universal Enclosures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  <cell r="DW1948">
            <v>0</v>
          </cell>
          <cell r="DX1948">
            <v>0</v>
          </cell>
          <cell r="DY1948">
            <v>0</v>
          </cell>
          <cell r="DZ1948">
            <v>0</v>
          </cell>
          <cell r="EA1948">
            <v>0</v>
          </cell>
          <cell r="EB1948">
            <v>0</v>
          </cell>
          <cell r="EC1948">
            <v>1</v>
          </cell>
          <cell r="ED1948">
            <v>1</v>
          </cell>
          <cell r="EE1948">
            <v>1</v>
          </cell>
          <cell r="EF1948">
            <v>1</v>
          </cell>
          <cell r="EG1948">
            <v>1</v>
          </cell>
          <cell r="EH1948">
            <v>1</v>
          </cell>
          <cell r="EI1948">
            <v>1</v>
          </cell>
          <cell r="EJ1948">
            <v>1</v>
          </cell>
          <cell r="EK1948">
            <v>1</v>
          </cell>
          <cell r="EL1948">
            <v>1</v>
          </cell>
          <cell r="EM1948">
            <v>1</v>
          </cell>
          <cell r="EN1948">
            <v>1</v>
          </cell>
          <cell r="EO1948">
            <v>0</v>
          </cell>
          <cell r="EP1948">
            <v>0</v>
          </cell>
          <cell r="EQ1948">
            <v>0</v>
          </cell>
          <cell r="ER1948">
            <v>0</v>
          </cell>
          <cell r="ES1948">
            <v>0</v>
          </cell>
          <cell r="ET1948">
            <v>0</v>
          </cell>
          <cell r="EU1948">
            <v>0</v>
          </cell>
          <cell r="EV1948">
            <v>0</v>
          </cell>
          <cell r="EW1948">
            <v>0</v>
          </cell>
          <cell r="EX1948">
            <v>0</v>
          </cell>
          <cell r="EY1948">
            <v>0</v>
          </cell>
          <cell r="EZ1948">
            <v>0</v>
          </cell>
          <cell r="FA1948">
            <v>0</v>
          </cell>
          <cell r="FB1948">
            <v>0</v>
          </cell>
          <cell r="FC1948">
            <v>0</v>
          </cell>
          <cell r="FD1948">
            <v>0</v>
          </cell>
          <cell r="FE1948">
            <v>0</v>
          </cell>
          <cell r="FF1948">
            <v>0</v>
          </cell>
          <cell r="FG1948">
            <v>0</v>
          </cell>
          <cell r="FH1948">
            <v>0</v>
          </cell>
          <cell r="FI1948">
            <v>0</v>
          </cell>
          <cell r="FJ1948">
            <v>0</v>
          </cell>
          <cell r="FK1948">
            <v>0</v>
          </cell>
          <cell r="FL1948">
            <v>0</v>
          </cell>
          <cell r="FM1948">
            <v>0</v>
          </cell>
          <cell r="FN1948">
            <v>0</v>
          </cell>
          <cell r="FO1948">
            <v>0</v>
          </cell>
          <cell r="FP1948">
            <v>0</v>
          </cell>
          <cell r="FQ1948">
            <v>0</v>
          </cell>
          <cell r="FR1948">
            <v>0</v>
          </cell>
          <cell r="FS1948">
            <v>0</v>
          </cell>
          <cell r="FT1948">
            <v>0</v>
          </cell>
          <cell r="FU1948">
            <v>0</v>
          </cell>
          <cell r="FV1948">
            <v>0</v>
          </cell>
          <cell r="FW1948">
            <v>0</v>
          </cell>
          <cell r="FX1948" t="str">
            <v>C-MandC Energy-SpainUniversal Enclosures</v>
          </cell>
        </row>
        <row r="1949">
          <cell r="A1949" t="str">
            <v>C-MandC Energy-Neth/BE</v>
          </cell>
          <cell r="B1949" t="str">
            <v>Universal Enclosures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  <cell r="DW1949">
            <v>0</v>
          </cell>
          <cell r="DX1949">
            <v>0</v>
          </cell>
          <cell r="DY1949">
            <v>0</v>
          </cell>
          <cell r="DZ1949">
            <v>0</v>
          </cell>
          <cell r="EA1949">
            <v>0</v>
          </cell>
          <cell r="EB1949">
            <v>0</v>
          </cell>
          <cell r="EC1949">
            <v>1</v>
          </cell>
          <cell r="ED1949">
            <v>1</v>
          </cell>
          <cell r="EE1949">
            <v>1</v>
          </cell>
          <cell r="EF1949">
            <v>1</v>
          </cell>
          <cell r="EG1949">
            <v>1</v>
          </cell>
          <cell r="EH1949">
            <v>1</v>
          </cell>
          <cell r="EI1949">
            <v>1</v>
          </cell>
          <cell r="EJ1949">
            <v>1</v>
          </cell>
          <cell r="EK1949">
            <v>1</v>
          </cell>
          <cell r="EL1949">
            <v>1</v>
          </cell>
          <cell r="EM1949">
            <v>1</v>
          </cell>
          <cell r="EN1949">
            <v>1</v>
          </cell>
          <cell r="EO1949">
            <v>0</v>
          </cell>
          <cell r="EP1949">
            <v>0</v>
          </cell>
          <cell r="EQ1949">
            <v>0</v>
          </cell>
          <cell r="ER1949">
            <v>0</v>
          </cell>
          <cell r="ES1949">
            <v>0</v>
          </cell>
          <cell r="ET1949">
            <v>0</v>
          </cell>
          <cell r="EU1949">
            <v>0</v>
          </cell>
          <cell r="EV1949">
            <v>0</v>
          </cell>
          <cell r="EW1949">
            <v>0</v>
          </cell>
          <cell r="EX1949">
            <v>0</v>
          </cell>
          <cell r="EY1949">
            <v>0</v>
          </cell>
          <cell r="EZ1949">
            <v>0</v>
          </cell>
          <cell r="FA1949">
            <v>0</v>
          </cell>
          <cell r="FB1949">
            <v>0</v>
          </cell>
          <cell r="FC1949">
            <v>0</v>
          </cell>
          <cell r="FD1949">
            <v>0</v>
          </cell>
          <cell r="FE1949">
            <v>0</v>
          </cell>
          <cell r="FF1949">
            <v>0</v>
          </cell>
          <cell r="FG1949">
            <v>0</v>
          </cell>
          <cell r="FH1949">
            <v>0</v>
          </cell>
          <cell r="FI1949">
            <v>0</v>
          </cell>
          <cell r="FJ1949">
            <v>0</v>
          </cell>
          <cell r="FK1949">
            <v>0</v>
          </cell>
          <cell r="FL1949">
            <v>0</v>
          </cell>
          <cell r="FM1949">
            <v>0</v>
          </cell>
          <cell r="FN1949">
            <v>0</v>
          </cell>
          <cell r="FO1949">
            <v>0</v>
          </cell>
          <cell r="FP1949">
            <v>0</v>
          </cell>
          <cell r="FQ1949">
            <v>0</v>
          </cell>
          <cell r="FR1949">
            <v>0</v>
          </cell>
          <cell r="FS1949">
            <v>0</v>
          </cell>
          <cell r="FT1949">
            <v>0</v>
          </cell>
          <cell r="FU1949">
            <v>0</v>
          </cell>
          <cell r="FV1949">
            <v>0</v>
          </cell>
          <cell r="FW1949">
            <v>0</v>
          </cell>
          <cell r="FX1949" t="str">
            <v>C-MandC Energy-Neth/BEUniversal Enclosures</v>
          </cell>
        </row>
        <row r="1950">
          <cell r="A1950" t="str">
            <v>C-MandC Energy-Switzerland</v>
          </cell>
          <cell r="B1950" t="str">
            <v>Universal Enclosures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  <cell r="DW1950">
            <v>0</v>
          </cell>
          <cell r="DX1950">
            <v>0</v>
          </cell>
          <cell r="DY1950">
            <v>0</v>
          </cell>
          <cell r="DZ1950">
            <v>0</v>
          </cell>
          <cell r="EA1950">
            <v>0</v>
          </cell>
          <cell r="EB1950">
            <v>0</v>
          </cell>
          <cell r="EC1950">
            <v>1</v>
          </cell>
          <cell r="ED1950">
            <v>1</v>
          </cell>
          <cell r="EE1950">
            <v>1</v>
          </cell>
          <cell r="EF1950">
            <v>1</v>
          </cell>
          <cell r="EG1950">
            <v>1</v>
          </cell>
          <cell r="EH1950">
            <v>1</v>
          </cell>
          <cell r="EI1950">
            <v>1</v>
          </cell>
          <cell r="EJ1950">
            <v>1</v>
          </cell>
          <cell r="EK1950">
            <v>1</v>
          </cell>
          <cell r="EL1950">
            <v>1</v>
          </cell>
          <cell r="EM1950">
            <v>1</v>
          </cell>
          <cell r="EN1950">
            <v>1</v>
          </cell>
          <cell r="EO1950">
            <v>0</v>
          </cell>
          <cell r="EP1950">
            <v>0</v>
          </cell>
          <cell r="EQ1950">
            <v>0</v>
          </cell>
          <cell r="ER1950">
            <v>0</v>
          </cell>
          <cell r="ES1950">
            <v>0</v>
          </cell>
          <cell r="ET1950">
            <v>0</v>
          </cell>
          <cell r="EU1950">
            <v>0</v>
          </cell>
          <cell r="EV1950">
            <v>0</v>
          </cell>
          <cell r="EW1950">
            <v>0</v>
          </cell>
          <cell r="EX1950">
            <v>0</v>
          </cell>
          <cell r="EY1950">
            <v>0</v>
          </cell>
          <cell r="EZ1950">
            <v>0</v>
          </cell>
          <cell r="FA1950">
            <v>0</v>
          </cell>
          <cell r="FB1950">
            <v>0</v>
          </cell>
          <cell r="FC1950">
            <v>0</v>
          </cell>
          <cell r="FD1950">
            <v>0</v>
          </cell>
          <cell r="FE1950">
            <v>0</v>
          </cell>
          <cell r="FF1950">
            <v>0</v>
          </cell>
          <cell r="FG1950">
            <v>0</v>
          </cell>
          <cell r="FH1950">
            <v>0</v>
          </cell>
          <cell r="FI1950">
            <v>0</v>
          </cell>
          <cell r="FJ1950">
            <v>0</v>
          </cell>
          <cell r="FK1950">
            <v>0</v>
          </cell>
          <cell r="FL1950">
            <v>0</v>
          </cell>
          <cell r="FM1950">
            <v>0</v>
          </cell>
          <cell r="FN1950">
            <v>0</v>
          </cell>
          <cell r="FO1950">
            <v>0</v>
          </cell>
          <cell r="FP1950">
            <v>0</v>
          </cell>
          <cell r="FQ1950">
            <v>0</v>
          </cell>
          <cell r="FR1950">
            <v>0</v>
          </cell>
          <cell r="FS1950">
            <v>0</v>
          </cell>
          <cell r="FT1950">
            <v>0</v>
          </cell>
          <cell r="FU1950">
            <v>0</v>
          </cell>
          <cell r="FV1950">
            <v>0</v>
          </cell>
          <cell r="FW1950">
            <v>0</v>
          </cell>
          <cell r="FX1950" t="str">
            <v>C-MandC Energy-SwitzerlandUniversal Enclosures</v>
          </cell>
        </row>
        <row r="1951">
          <cell r="A1951" t="str">
            <v>C-MandC Energy-France</v>
          </cell>
          <cell r="B1951" t="str">
            <v>Universal Enclosures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  <cell r="DW1951">
            <v>0</v>
          </cell>
          <cell r="DX1951">
            <v>0</v>
          </cell>
          <cell r="DY1951">
            <v>0</v>
          </cell>
          <cell r="DZ1951">
            <v>0</v>
          </cell>
          <cell r="EA1951">
            <v>0</v>
          </cell>
          <cell r="EB1951">
            <v>0</v>
          </cell>
          <cell r="EC1951">
            <v>1</v>
          </cell>
          <cell r="ED1951">
            <v>1</v>
          </cell>
          <cell r="EE1951">
            <v>1</v>
          </cell>
          <cell r="EF1951">
            <v>1</v>
          </cell>
          <cell r="EG1951">
            <v>1</v>
          </cell>
          <cell r="EH1951">
            <v>1</v>
          </cell>
          <cell r="EI1951">
            <v>1</v>
          </cell>
          <cell r="EJ1951">
            <v>1</v>
          </cell>
          <cell r="EK1951">
            <v>1</v>
          </cell>
          <cell r="EL1951">
            <v>1</v>
          </cell>
          <cell r="EM1951">
            <v>1</v>
          </cell>
          <cell r="EN1951">
            <v>1</v>
          </cell>
          <cell r="EO1951">
            <v>0</v>
          </cell>
          <cell r="EP1951">
            <v>0</v>
          </cell>
          <cell r="EQ1951">
            <v>0</v>
          </cell>
          <cell r="ER1951">
            <v>0</v>
          </cell>
          <cell r="ES1951">
            <v>0</v>
          </cell>
          <cell r="ET1951">
            <v>0</v>
          </cell>
          <cell r="EU1951">
            <v>0</v>
          </cell>
          <cell r="EV1951">
            <v>0</v>
          </cell>
          <cell r="EW1951">
            <v>0</v>
          </cell>
          <cell r="EX1951">
            <v>0</v>
          </cell>
          <cell r="EY1951">
            <v>0</v>
          </cell>
          <cell r="EZ1951">
            <v>0</v>
          </cell>
          <cell r="FA1951">
            <v>0</v>
          </cell>
          <cell r="FB1951">
            <v>0</v>
          </cell>
          <cell r="FC1951">
            <v>0</v>
          </cell>
          <cell r="FD1951">
            <v>0</v>
          </cell>
          <cell r="FE1951">
            <v>0</v>
          </cell>
          <cell r="FF1951">
            <v>0</v>
          </cell>
          <cell r="FG1951">
            <v>0</v>
          </cell>
          <cell r="FH1951">
            <v>0</v>
          </cell>
          <cell r="FI1951">
            <v>0</v>
          </cell>
          <cell r="FJ1951">
            <v>0</v>
          </cell>
          <cell r="FK1951">
            <v>0</v>
          </cell>
          <cell r="FL1951">
            <v>0</v>
          </cell>
          <cell r="FM1951">
            <v>0</v>
          </cell>
          <cell r="FN1951">
            <v>0</v>
          </cell>
          <cell r="FO1951">
            <v>0</v>
          </cell>
          <cell r="FP1951">
            <v>0</v>
          </cell>
          <cell r="FQ1951">
            <v>0</v>
          </cell>
          <cell r="FR1951">
            <v>0</v>
          </cell>
          <cell r="FS1951">
            <v>0</v>
          </cell>
          <cell r="FT1951">
            <v>0</v>
          </cell>
          <cell r="FU1951">
            <v>0</v>
          </cell>
          <cell r="FV1951">
            <v>0</v>
          </cell>
          <cell r="FW1951">
            <v>0</v>
          </cell>
          <cell r="FX1951" t="str">
            <v>C-MandC Energy-FranceUniversal Enclosures</v>
          </cell>
        </row>
        <row r="1952">
          <cell r="A1952" t="str">
            <v>C-MandC Energy-Malaysia</v>
          </cell>
          <cell r="B1952" t="str">
            <v>Universal Enclosures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  <cell r="DW1952">
            <v>0</v>
          </cell>
          <cell r="DX1952">
            <v>0</v>
          </cell>
          <cell r="DY1952">
            <v>0</v>
          </cell>
          <cell r="DZ1952">
            <v>0</v>
          </cell>
          <cell r="EA1952">
            <v>0</v>
          </cell>
          <cell r="EB1952">
            <v>0</v>
          </cell>
          <cell r="EC1952">
            <v>1</v>
          </cell>
          <cell r="ED1952">
            <v>1</v>
          </cell>
          <cell r="EE1952">
            <v>1</v>
          </cell>
          <cell r="EF1952">
            <v>1</v>
          </cell>
          <cell r="EG1952">
            <v>1</v>
          </cell>
          <cell r="EH1952">
            <v>1</v>
          </cell>
          <cell r="EI1952">
            <v>1</v>
          </cell>
          <cell r="EJ1952">
            <v>1</v>
          </cell>
          <cell r="EK1952">
            <v>1</v>
          </cell>
          <cell r="EL1952">
            <v>1</v>
          </cell>
          <cell r="EM1952">
            <v>1</v>
          </cell>
          <cell r="EN1952">
            <v>1</v>
          </cell>
          <cell r="EO1952">
            <v>0</v>
          </cell>
          <cell r="EP1952">
            <v>0</v>
          </cell>
          <cell r="EQ1952">
            <v>0</v>
          </cell>
          <cell r="ER1952">
            <v>0</v>
          </cell>
          <cell r="ES1952">
            <v>0</v>
          </cell>
          <cell r="ET1952">
            <v>0</v>
          </cell>
          <cell r="EU1952">
            <v>0</v>
          </cell>
          <cell r="EV1952">
            <v>0</v>
          </cell>
          <cell r="EW1952">
            <v>0</v>
          </cell>
          <cell r="EX1952">
            <v>0</v>
          </cell>
          <cell r="EY1952">
            <v>0</v>
          </cell>
          <cell r="EZ1952">
            <v>0</v>
          </cell>
          <cell r="FA1952">
            <v>0</v>
          </cell>
          <cell r="FB1952">
            <v>0</v>
          </cell>
          <cell r="FC1952">
            <v>0</v>
          </cell>
          <cell r="FD1952">
            <v>0</v>
          </cell>
          <cell r="FE1952">
            <v>0</v>
          </cell>
          <cell r="FF1952">
            <v>0</v>
          </cell>
          <cell r="FG1952">
            <v>0</v>
          </cell>
          <cell r="FH1952">
            <v>0</v>
          </cell>
          <cell r="FI1952">
            <v>0</v>
          </cell>
          <cell r="FJ1952">
            <v>0</v>
          </cell>
          <cell r="FK1952">
            <v>0</v>
          </cell>
          <cell r="FL1952">
            <v>0</v>
          </cell>
          <cell r="FM1952">
            <v>0</v>
          </cell>
          <cell r="FN1952">
            <v>0</v>
          </cell>
          <cell r="FO1952">
            <v>0</v>
          </cell>
          <cell r="FP1952">
            <v>0</v>
          </cell>
          <cell r="FQ1952">
            <v>0</v>
          </cell>
          <cell r="FR1952">
            <v>0</v>
          </cell>
          <cell r="FS1952">
            <v>0</v>
          </cell>
          <cell r="FT1952">
            <v>0</v>
          </cell>
          <cell r="FU1952">
            <v>0</v>
          </cell>
          <cell r="FV1952">
            <v>0</v>
          </cell>
          <cell r="FW1952">
            <v>0</v>
          </cell>
          <cell r="FX1952" t="str">
            <v>C-MandC Energy-MalaysiaUniversal Enclosures</v>
          </cell>
        </row>
        <row r="1953">
          <cell r="A1953" t="str">
            <v>C-MandC Energy-ETT</v>
          </cell>
          <cell r="B1953" t="str">
            <v>Universal Enclosures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  <cell r="DW1953">
            <v>0</v>
          </cell>
          <cell r="DX1953">
            <v>0</v>
          </cell>
          <cell r="DY1953">
            <v>0</v>
          </cell>
          <cell r="DZ1953">
            <v>0</v>
          </cell>
          <cell r="EA1953">
            <v>0</v>
          </cell>
          <cell r="EB1953">
            <v>0</v>
          </cell>
          <cell r="EC1953">
            <v>1</v>
          </cell>
          <cell r="ED1953">
            <v>1</v>
          </cell>
          <cell r="EE1953">
            <v>1</v>
          </cell>
          <cell r="EF1953">
            <v>1</v>
          </cell>
          <cell r="EG1953">
            <v>1</v>
          </cell>
          <cell r="EH1953">
            <v>1</v>
          </cell>
          <cell r="EI1953">
            <v>1</v>
          </cell>
          <cell r="EJ1953">
            <v>1</v>
          </cell>
          <cell r="EK1953">
            <v>1</v>
          </cell>
          <cell r="EL1953">
            <v>1</v>
          </cell>
          <cell r="EM1953">
            <v>1</v>
          </cell>
          <cell r="EN1953">
            <v>1</v>
          </cell>
          <cell r="EO1953">
            <v>0</v>
          </cell>
          <cell r="EP1953">
            <v>0</v>
          </cell>
          <cell r="EQ1953">
            <v>0</v>
          </cell>
          <cell r="ER1953">
            <v>0</v>
          </cell>
          <cell r="ES1953">
            <v>0</v>
          </cell>
          <cell r="ET1953">
            <v>0</v>
          </cell>
          <cell r="EU1953">
            <v>0</v>
          </cell>
          <cell r="EV1953">
            <v>0</v>
          </cell>
          <cell r="EW1953">
            <v>0</v>
          </cell>
          <cell r="EX1953">
            <v>0</v>
          </cell>
          <cell r="EY1953">
            <v>0</v>
          </cell>
          <cell r="EZ1953">
            <v>0</v>
          </cell>
          <cell r="FA1953">
            <v>0</v>
          </cell>
          <cell r="FB1953">
            <v>0</v>
          </cell>
          <cell r="FC1953">
            <v>0</v>
          </cell>
          <cell r="FD1953">
            <v>0</v>
          </cell>
          <cell r="FE1953">
            <v>0</v>
          </cell>
          <cell r="FF1953">
            <v>0</v>
          </cell>
          <cell r="FG1953">
            <v>0</v>
          </cell>
          <cell r="FH1953">
            <v>0</v>
          </cell>
          <cell r="FI1953">
            <v>0</v>
          </cell>
          <cell r="FJ1953">
            <v>0</v>
          </cell>
          <cell r="FK1953">
            <v>0</v>
          </cell>
          <cell r="FL1953">
            <v>0</v>
          </cell>
          <cell r="FM1953">
            <v>0</v>
          </cell>
          <cell r="FN1953">
            <v>0</v>
          </cell>
          <cell r="FO1953">
            <v>0</v>
          </cell>
          <cell r="FP1953">
            <v>0</v>
          </cell>
          <cell r="FQ1953">
            <v>0</v>
          </cell>
          <cell r="FR1953">
            <v>0</v>
          </cell>
          <cell r="FS1953">
            <v>0</v>
          </cell>
          <cell r="FT1953">
            <v>0</v>
          </cell>
          <cell r="FU1953">
            <v>0</v>
          </cell>
          <cell r="FV1953">
            <v>0</v>
          </cell>
          <cell r="FW1953">
            <v>0</v>
          </cell>
          <cell r="FX1953" t="str">
            <v>C-MandC Energy-ETTUniversal Enclosures</v>
          </cell>
        </row>
        <row r="1954">
          <cell r="A1954" t="str">
            <v>C-MandC Energy-Germany</v>
          </cell>
          <cell r="B1954" t="str">
            <v>Universal Enclosures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  <cell r="DW1954">
            <v>0</v>
          </cell>
          <cell r="DX1954">
            <v>0</v>
          </cell>
          <cell r="DY1954">
            <v>0</v>
          </cell>
          <cell r="DZ1954">
            <v>0</v>
          </cell>
          <cell r="EA1954">
            <v>0</v>
          </cell>
          <cell r="EB1954">
            <v>0</v>
          </cell>
          <cell r="EC1954">
            <v>1</v>
          </cell>
          <cell r="ED1954">
            <v>1</v>
          </cell>
          <cell r="EE1954">
            <v>1</v>
          </cell>
          <cell r="EF1954">
            <v>1</v>
          </cell>
          <cell r="EG1954">
            <v>1</v>
          </cell>
          <cell r="EH1954">
            <v>1</v>
          </cell>
          <cell r="EI1954">
            <v>1</v>
          </cell>
          <cell r="EJ1954">
            <v>1</v>
          </cell>
          <cell r="EK1954">
            <v>1</v>
          </cell>
          <cell r="EL1954">
            <v>1</v>
          </cell>
          <cell r="EM1954">
            <v>1</v>
          </cell>
          <cell r="EN1954">
            <v>1</v>
          </cell>
          <cell r="EO1954">
            <v>0</v>
          </cell>
          <cell r="EP1954">
            <v>0</v>
          </cell>
          <cell r="EQ1954">
            <v>0</v>
          </cell>
          <cell r="ER1954">
            <v>0</v>
          </cell>
          <cell r="ES1954">
            <v>0</v>
          </cell>
          <cell r="ET1954">
            <v>0</v>
          </cell>
          <cell r="EU1954">
            <v>0</v>
          </cell>
          <cell r="EV1954">
            <v>0</v>
          </cell>
          <cell r="EW1954">
            <v>0</v>
          </cell>
          <cell r="EX1954">
            <v>0</v>
          </cell>
          <cell r="EY1954">
            <v>0</v>
          </cell>
          <cell r="EZ1954">
            <v>0</v>
          </cell>
          <cell r="FA1954">
            <v>0</v>
          </cell>
          <cell r="FB1954">
            <v>0</v>
          </cell>
          <cell r="FC1954">
            <v>0</v>
          </cell>
          <cell r="FD1954">
            <v>0</v>
          </cell>
          <cell r="FE1954">
            <v>0</v>
          </cell>
          <cell r="FF1954">
            <v>0</v>
          </cell>
          <cell r="FG1954">
            <v>0</v>
          </cell>
          <cell r="FH1954">
            <v>0</v>
          </cell>
          <cell r="FI1954">
            <v>0</v>
          </cell>
          <cell r="FJ1954">
            <v>0</v>
          </cell>
          <cell r="FK1954">
            <v>0</v>
          </cell>
          <cell r="FL1954">
            <v>0</v>
          </cell>
          <cell r="FM1954">
            <v>0</v>
          </cell>
          <cell r="FN1954">
            <v>0</v>
          </cell>
          <cell r="FO1954">
            <v>0</v>
          </cell>
          <cell r="FP1954">
            <v>0</v>
          </cell>
          <cell r="FQ1954">
            <v>0</v>
          </cell>
          <cell r="FR1954">
            <v>0</v>
          </cell>
          <cell r="FS1954">
            <v>0</v>
          </cell>
          <cell r="FT1954">
            <v>0</v>
          </cell>
          <cell r="FU1954">
            <v>0</v>
          </cell>
          <cell r="FV1954">
            <v>0</v>
          </cell>
          <cell r="FW1954">
            <v>0</v>
          </cell>
          <cell r="FX1954" t="str">
            <v>C-MandC Energy-GermanyUniversal Enclosures</v>
          </cell>
        </row>
        <row r="1955">
          <cell r="A1955" t="str">
            <v>C-SUMMIT ENERGY INTERNATIONAL (Europe)</v>
          </cell>
          <cell r="B1955" t="str">
            <v>Universal Enclosures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  <cell r="DW1955">
            <v>0</v>
          </cell>
          <cell r="DX1955">
            <v>0</v>
          </cell>
          <cell r="DY1955">
            <v>0</v>
          </cell>
          <cell r="DZ1955">
            <v>0</v>
          </cell>
          <cell r="EA1955">
            <v>0</v>
          </cell>
          <cell r="EB1955">
            <v>0</v>
          </cell>
          <cell r="EC1955">
            <v>1</v>
          </cell>
          <cell r="ED1955">
            <v>1</v>
          </cell>
          <cell r="EE1955">
            <v>1</v>
          </cell>
          <cell r="EF1955">
            <v>1</v>
          </cell>
          <cell r="EG1955">
            <v>1</v>
          </cell>
          <cell r="EH1955">
            <v>1</v>
          </cell>
          <cell r="EI1955">
            <v>1</v>
          </cell>
          <cell r="EJ1955">
            <v>1</v>
          </cell>
          <cell r="EK1955">
            <v>1</v>
          </cell>
          <cell r="EL1955">
            <v>1</v>
          </cell>
          <cell r="EM1955">
            <v>1</v>
          </cell>
          <cell r="EN1955">
            <v>1</v>
          </cell>
          <cell r="EO1955">
            <v>0</v>
          </cell>
          <cell r="EP1955">
            <v>0</v>
          </cell>
          <cell r="EQ1955">
            <v>0</v>
          </cell>
          <cell r="ER1955">
            <v>0</v>
          </cell>
          <cell r="ES1955">
            <v>0</v>
          </cell>
          <cell r="ET1955">
            <v>0</v>
          </cell>
          <cell r="EU1955">
            <v>0</v>
          </cell>
          <cell r="EV1955">
            <v>0</v>
          </cell>
          <cell r="EW1955">
            <v>0</v>
          </cell>
          <cell r="EX1955">
            <v>0</v>
          </cell>
          <cell r="EY1955">
            <v>0</v>
          </cell>
          <cell r="EZ1955">
            <v>0</v>
          </cell>
          <cell r="FA1955">
            <v>0</v>
          </cell>
          <cell r="FB1955">
            <v>0</v>
          </cell>
          <cell r="FC1955">
            <v>0</v>
          </cell>
          <cell r="FD1955">
            <v>0</v>
          </cell>
          <cell r="FE1955">
            <v>0</v>
          </cell>
          <cell r="FF1955">
            <v>0</v>
          </cell>
          <cell r="FG1955">
            <v>0</v>
          </cell>
          <cell r="FH1955">
            <v>0</v>
          </cell>
          <cell r="FI1955">
            <v>0</v>
          </cell>
          <cell r="FJ1955">
            <v>0</v>
          </cell>
          <cell r="FK1955">
            <v>0</v>
          </cell>
          <cell r="FL1955">
            <v>0</v>
          </cell>
          <cell r="FM1955">
            <v>0</v>
          </cell>
          <cell r="FN1955">
            <v>0</v>
          </cell>
          <cell r="FO1955">
            <v>0</v>
          </cell>
          <cell r="FP1955">
            <v>0</v>
          </cell>
          <cell r="FQ1955">
            <v>0</v>
          </cell>
          <cell r="FR1955">
            <v>0</v>
          </cell>
          <cell r="FS1955">
            <v>0</v>
          </cell>
          <cell r="FT1955">
            <v>0</v>
          </cell>
          <cell r="FU1955">
            <v>0</v>
          </cell>
          <cell r="FV1955">
            <v>0</v>
          </cell>
          <cell r="FW1955">
            <v>0</v>
          </cell>
          <cell r="FX1955" t="str">
            <v>C-SUMMIT ENERGY INTERNATIONAL (Europe)Universal Enclosures</v>
          </cell>
        </row>
        <row r="1956">
          <cell r="A1956" t="str">
            <v>C-3004-IMServ Europe Ltd</v>
          </cell>
          <cell r="B1956" t="str">
            <v>Universal Enclosures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1</v>
          </cell>
          <cell r="ED1956">
            <v>1</v>
          </cell>
          <cell r="EE1956">
            <v>1</v>
          </cell>
          <cell r="EF1956">
            <v>1</v>
          </cell>
          <cell r="EG1956">
            <v>1</v>
          </cell>
          <cell r="EH1956">
            <v>1</v>
          </cell>
          <cell r="EI1956">
            <v>1</v>
          </cell>
          <cell r="EJ1956">
            <v>1</v>
          </cell>
          <cell r="EK1956">
            <v>1</v>
          </cell>
          <cell r="EL1956">
            <v>1</v>
          </cell>
          <cell r="EM1956">
            <v>1</v>
          </cell>
          <cell r="EN1956">
            <v>1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 t="str">
            <v>C-3004-IMServ Europe LtdUniversal Enclosures</v>
          </cell>
        </row>
        <row r="1957">
          <cell r="A1957" t="str">
            <v>C-MandC Energy-UK</v>
          </cell>
          <cell r="B1957" t="str">
            <v>Universal Enclosures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0</v>
          </cell>
          <cell r="EC1957">
            <v>1</v>
          </cell>
          <cell r="ED1957">
            <v>1</v>
          </cell>
          <cell r="EE1957">
            <v>1</v>
          </cell>
          <cell r="EF1957">
            <v>1</v>
          </cell>
          <cell r="EG1957">
            <v>1</v>
          </cell>
          <cell r="EH1957">
            <v>1</v>
          </cell>
          <cell r="EI1957">
            <v>1</v>
          </cell>
          <cell r="EJ1957">
            <v>1</v>
          </cell>
          <cell r="EK1957">
            <v>1</v>
          </cell>
          <cell r="EL1957">
            <v>1</v>
          </cell>
          <cell r="EM1957">
            <v>1</v>
          </cell>
          <cell r="EN1957">
            <v>1</v>
          </cell>
          <cell r="EO1957">
            <v>0</v>
          </cell>
          <cell r="EP1957">
            <v>0</v>
          </cell>
          <cell r="EQ1957">
            <v>0</v>
          </cell>
          <cell r="ER1957">
            <v>0</v>
          </cell>
          <cell r="ES1957">
            <v>0</v>
          </cell>
          <cell r="ET1957">
            <v>0</v>
          </cell>
          <cell r="EU1957">
            <v>0</v>
          </cell>
          <cell r="EV1957">
            <v>0</v>
          </cell>
          <cell r="EW1957">
            <v>0</v>
          </cell>
          <cell r="EX1957">
            <v>0</v>
          </cell>
          <cell r="EY1957">
            <v>0</v>
          </cell>
          <cell r="EZ1957">
            <v>0</v>
          </cell>
          <cell r="FA1957">
            <v>0</v>
          </cell>
          <cell r="FB1957">
            <v>0</v>
          </cell>
          <cell r="FC1957">
            <v>0</v>
          </cell>
          <cell r="FD1957">
            <v>0</v>
          </cell>
          <cell r="FE1957">
            <v>0</v>
          </cell>
          <cell r="FF1957">
            <v>0</v>
          </cell>
          <cell r="FG1957">
            <v>0</v>
          </cell>
          <cell r="FH1957">
            <v>0</v>
          </cell>
          <cell r="FI1957">
            <v>0</v>
          </cell>
          <cell r="FJ1957">
            <v>0</v>
          </cell>
          <cell r="FK1957">
            <v>0</v>
          </cell>
          <cell r="FL1957">
            <v>0</v>
          </cell>
          <cell r="FM1957">
            <v>0</v>
          </cell>
          <cell r="FN1957">
            <v>0</v>
          </cell>
          <cell r="FO1957">
            <v>0</v>
          </cell>
          <cell r="FP1957">
            <v>0</v>
          </cell>
          <cell r="FQ1957">
            <v>0</v>
          </cell>
          <cell r="FR1957">
            <v>0</v>
          </cell>
          <cell r="FS1957">
            <v>0</v>
          </cell>
          <cell r="FT1957">
            <v>0</v>
          </cell>
          <cell r="FU1957">
            <v>0</v>
          </cell>
          <cell r="FV1957">
            <v>0</v>
          </cell>
          <cell r="FW1957">
            <v>0</v>
          </cell>
          <cell r="FX1957" t="str">
            <v>C-MandC Energy-UKUniversal Enclosures</v>
          </cell>
        </row>
        <row r="1958">
          <cell r="A1958" t="str">
            <v>C-MandC Energy-Australia</v>
          </cell>
          <cell r="B1958" t="str">
            <v>Universal Enclosures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  <cell r="DW1958">
            <v>0</v>
          </cell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0</v>
          </cell>
          <cell r="EC1958">
            <v>1</v>
          </cell>
          <cell r="ED1958">
            <v>1</v>
          </cell>
          <cell r="EE1958">
            <v>1</v>
          </cell>
          <cell r="EF1958">
            <v>1</v>
          </cell>
          <cell r="EG1958">
            <v>1</v>
          </cell>
          <cell r="EH1958">
            <v>1</v>
          </cell>
          <cell r="EI1958">
            <v>1</v>
          </cell>
          <cell r="EJ1958">
            <v>1</v>
          </cell>
          <cell r="EK1958">
            <v>1</v>
          </cell>
          <cell r="EL1958">
            <v>1</v>
          </cell>
          <cell r="EM1958">
            <v>1</v>
          </cell>
          <cell r="EN1958">
            <v>1</v>
          </cell>
          <cell r="EO1958">
            <v>0</v>
          </cell>
          <cell r="EP1958">
            <v>0</v>
          </cell>
          <cell r="EQ1958">
            <v>0</v>
          </cell>
          <cell r="ER1958">
            <v>0</v>
          </cell>
          <cell r="ES1958">
            <v>0</v>
          </cell>
          <cell r="ET1958">
            <v>0</v>
          </cell>
          <cell r="EU1958">
            <v>0</v>
          </cell>
          <cell r="EV1958">
            <v>0</v>
          </cell>
          <cell r="EW1958">
            <v>0</v>
          </cell>
          <cell r="EX1958">
            <v>0</v>
          </cell>
          <cell r="EY1958">
            <v>0</v>
          </cell>
          <cell r="EZ1958">
            <v>0</v>
          </cell>
          <cell r="FA1958">
            <v>0</v>
          </cell>
          <cell r="FB1958">
            <v>0</v>
          </cell>
          <cell r="FC1958">
            <v>0</v>
          </cell>
          <cell r="FD1958">
            <v>0</v>
          </cell>
          <cell r="FE1958">
            <v>0</v>
          </cell>
          <cell r="FF1958">
            <v>0</v>
          </cell>
          <cell r="FG1958">
            <v>0</v>
          </cell>
          <cell r="FH1958">
            <v>0</v>
          </cell>
          <cell r="FI1958">
            <v>0</v>
          </cell>
          <cell r="FJ1958">
            <v>0</v>
          </cell>
          <cell r="FK1958">
            <v>0</v>
          </cell>
          <cell r="FL1958">
            <v>0</v>
          </cell>
          <cell r="FM1958">
            <v>0</v>
          </cell>
          <cell r="FN1958">
            <v>0</v>
          </cell>
          <cell r="FO1958">
            <v>0</v>
          </cell>
          <cell r="FP1958">
            <v>0</v>
          </cell>
          <cell r="FQ1958">
            <v>0</v>
          </cell>
          <cell r="FR1958">
            <v>0</v>
          </cell>
          <cell r="FS1958">
            <v>0</v>
          </cell>
          <cell r="FT1958">
            <v>0</v>
          </cell>
          <cell r="FU1958">
            <v>0</v>
          </cell>
          <cell r="FV1958">
            <v>0</v>
          </cell>
          <cell r="FW1958">
            <v>0</v>
          </cell>
          <cell r="FX1958" t="str">
            <v>C-MandC Energy-AustraliaUniversal Enclosures</v>
          </cell>
        </row>
        <row r="1959">
          <cell r="A1959" t="str">
            <v>C-RENEWABLE CHOICE ENERGY INC</v>
          </cell>
          <cell r="B1959" t="str">
            <v>Universal Enclosures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1</v>
          </cell>
          <cell r="ED1959">
            <v>1</v>
          </cell>
          <cell r="EE1959">
            <v>1</v>
          </cell>
          <cell r="EF1959">
            <v>1</v>
          </cell>
          <cell r="EG1959">
            <v>1</v>
          </cell>
          <cell r="EH1959">
            <v>1</v>
          </cell>
          <cell r="EI1959">
            <v>1</v>
          </cell>
          <cell r="EJ1959">
            <v>1</v>
          </cell>
          <cell r="EK1959">
            <v>1</v>
          </cell>
          <cell r="EL1959">
            <v>1</v>
          </cell>
          <cell r="EM1959">
            <v>1</v>
          </cell>
          <cell r="EN1959">
            <v>1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 t="str">
            <v>C-RENEWABLE CHOICE ENERGY INCUniversal Enclosures</v>
          </cell>
        </row>
        <row r="1960">
          <cell r="A1960" t="str">
            <v>Pelco</v>
          </cell>
          <cell r="B1960" t="str">
            <v>Universal Enclosures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1</v>
          </cell>
          <cell r="ED1960">
            <v>1</v>
          </cell>
          <cell r="EE1960">
            <v>1</v>
          </cell>
          <cell r="EF1960">
            <v>1</v>
          </cell>
          <cell r="EG1960">
            <v>1</v>
          </cell>
          <cell r="EH1960">
            <v>1</v>
          </cell>
          <cell r="EI1960">
            <v>1</v>
          </cell>
          <cell r="EJ1960">
            <v>1</v>
          </cell>
          <cell r="EK1960">
            <v>1</v>
          </cell>
          <cell r="EL1960">
            <v>1</v>
          </cell>
          <cell r="EM1960">
            <v>1</v>
          </cell>
          <cell r="EN1960">
            <v>1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 t="str">
            <v>PelcoUniversal Enclosures</v>
          </cell>
        </row>
        <row r="1961">
          <cell r="A1961" t="str">
            <v>Sweden Export: Cable Support</v>
          </cell>
          <cell r="B1961" t="str">
            <v>Universal Enclosures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  <cell r="DW1961">
            <v>0</v>
          </cell>
          <cell r="DX1961">
            <v>0</v>
          </cell>
          <cell r="DY1961">
            <v>0</v>
          </cell>
          <cell r="DZ1961">
            <v>0</v>
          </cell>
          <cell r="EA1961">
            <v>0</v>
          </cell>
          <cell r="EB1961">
            <v>0</v>
          </cell>
          <cell r="EC1961">
            <v>1</v>
          </cell>
          <cell r="ED1961">
            <v>1</v>
          </cell>
          <cell r="EE1961">
            <v>1</v>
          </cell>
          <cell r="EF1961">
            <v>1</v>
          </cell>
          <cell r="EG1961">
            <v>1</v>
          </cell>
          <cell r="EH1961">
            <v>1</v>
          </cell>
          <cell r="EI1961">
            <v>1</v>
          </cell>
          <cell r="EJ1961">
            <v>1</v>
          </cell>
          <cell r="EK1961">
            <v>1</v>
          </cell>
          <cell r="EL1961">
            <v>1</v>
          </cell>
          <cell r="EM1961">
            <v>1</v>
          </cell>
          <cell r="EN1961">
            <v>1</v>
          </cell>
          <cell r="EO1961">
            <v>0</v>
          </cell>
          <cell r="EP1961">
            <v>0</v>
          </cell>
          <cell r="EQ1961">
            <v>0</v>
          </cell>
          <cell r="ER1961">
            <v>0</v>
          </cell>
          <cell r="ES1961">
            <v>0</v>
          </cell>
          <cell r="ET1961">
            <v>0</v>
          </cell>
          <cell r="EU1961">
            <v>0</v>
          </cell>
          <cell r="EV1961">
            <v>0</v>
          </cell>
          <cell r="EW1961">
            <v>0</v>
          </cell>
          <cell r="EX1961">
            <v>0</v>
          </cell>
          <cell r="EY1961">
            <v>0</v>
          </cell>
          <cell r="EZ1961">
            <v>0</v>
          </cell>
          <cell r="FA1961">
            <v>0</v>
          </cell>
          <cell r="FB1961">
            <v>0</v>
          </cell>
          <cell r="FC1961">
            <v>0</v>
          </cell>
          <cell r="FD1961">
            <v>0</v>
          </cell>
          <cell r="FE1961">
            <v>0</v>
          </cell>
          <cell r="FF1961">
            <v>0</v>
          </cell>
          <cell r="FG1961">
            <v>0</v>
          </cell>
          <cell r="FH1961">
            <v>0</v>
          </cell>
          <cell r="FI1961">
            <v>0</v>
          </cell>
          <cell r="FJ1961">
            <v>0</v>
          </cell>
          <cell r="FK1961">
            <v>0</v>
          </cell>
          <cell r="FL1961">
            <v>0</v>
          </cell>
          <cell r="FM1961">
            <v>0</v>
          </cell>
          <cell r="FN1961">
            <v>0</v>
          </cell>
          <cell r="FO1961">
            <v>0</v>
          </cell>
          <cell r="FP1961">
            <v>0</v>
          </cell>
          <cell r="FQ1961">
            <v>0</v>
          </cell>
          <cell r="FR1961">
            <v>0</v>
          </cell>
          <cell r="FS1961">
            <v>0</v>
          </cell>
          <cell r="FT1961">
            <v>0</v>
          </cell>
          <cell r="FU1961">
            <v>0</v>
          </cell>
          <cell r="FV1961">
            <v>0</v>
          </cell>
          <cell r="FW1961">
            <v>0</v>
          </cell>
          <cell r="FX1961" t="str">
            <v>Sweden Export: Cable SupportUniversal Enclosures</v>
          </cell>
        </row>
        <row r="1962">
          <cell r="A1962" t="str">
            <v>GSC</v>
          </cell>
          <cell r="B1962" t="str">
            <v>Universal Enclosures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  <cell r="DW1962">
            <v>0</v>
          </cell>
          <cell r="DX1962">
            <v>0</v>
          </cell>
          <cell r="DY1962">
            <v>0</v>
          </cell>
          <cell r="DZ1962">
            <v>0</v>
          </cell>
          <cell r="EA1962">
            <v>0</v>
          </cell>
          <cell r="EB1962">
            <v>0</v>
          </cell>
          <cell r="EC1962">
            <v>1</v>
          </cell>
          <cell r="ED1962">
            <v>1</v>
          </cell>
          <cell r="EE1962">
            <v>1</v>
          </cell>
          <cell r="EF1962">
            <v>1</v>
          </cell>
          <cell r="EG1962">
            <v>1</v>
          </cell>
          <cell r="EH1962">
            <v>1</v>
          </cell>
          <cell r="EI1962">
            <v>1</v>
          </cell>
          <cell r="EJ1962">
            <v>1</v>
          </cell>
          <cell r="EK1962">
            <v>1</v>
          </cell>
          <cell r="EL1962">
            <v>1</v>
          </cell>
          <cell r="EM1962">
            <v>1</v>
          </cell>
          <cell r="EN1962">
            <v>1</v>
          </cell>
          <cell r="EO1962">
            <v>0</v>
          </cell>
          <cell r="EP1962">
            <v>0</v>
          </cell>
          <cell r="EQ1962">
            <v>0</v>
          </cell>
          <cell r="ER1962">
            <v>0</v>
          </cell>
          <cell r="ES1962">
            <v>0</v>
          </cell>
          <cell r="ET1962">
            <v>0</v>
          </cell>
          <cell r="EU1962">
            <v>0</v>
          </cell>
          <cell r="EV1962">
            <v>0</v>
          </cell>
          <cell r="EW1962">
            <v>0</v>
          </cell>
          <cell r="EX1962">
            <v>0</v>
          </cell>
          <cell r="EY1962">
            <v>0</v>
          </cell>
          <cell r="EZ1962">
            <v>0</v>
          </cell>
          <cell r="FA1962">
            <v>0</v>
          </cell>
          <cell r="FB1962">
            <v>0</v>
          </cell>
          <cell r="FC1962">
            <v>0</v>
          </cell>
          <cell r="FD1962">
            <v>0</v>
          </cell>
          <cell r="FE1962">
            <v>0</v>
          </cell>
          <cell r="FF1962">
            <v>0</v>
          </cell>
          <cell r="FG1962">
            <v>0</v>
          </cell>
          <cell r="FH1962">
            <v>0</v>
          </cell>
          <cell r="FI1962">
            <v>0</v>
          </cell>
          <cell r="FJ1962">
            <v>0</v>
          </cell>
          <cell r="FK1962">
            <v>0</v>
          </cell>
          <cell r="FL1962">
            <v>0</v>
          </cell>
          <cell r="FM1962">
            <v>0</v>
          </cell>
          <cell r="FN1962">
            <v>0</v>
          </cell>
          <cell r="FO1962">
            <v>0</v>
          </cell>
          <cell r="FP1962">
            <v>0</v>
          </cell>
          <cell r="FQ1962">
            <v>0</v>
          </cell>
          <cell r="FR1962">
            <v>0</v>
          </cell>
          <cell r="FS1962">
            <v>0</v>
          </cell>
          <cell r="FT1962">
            <v>0</v>
          </cell>
          <cell r="FU1962">
            <v>0</v>
          </cell>
          <cell r="FV1962">
            <v>0</v>
          </cell>
          <cell r="FW1962">
            <v>0</v>
          </cell>
          <cell r="FX1962" t="str">
            <v>GSCUniversal Enclosures</v>
          </cell>
        </row>
        <row r="1963">
          <cell r="A1963" t="str">
            <v>ENERGY</v>
          </cell>
          <cell r="B1963" t="str">
            <v>Universal Enclosures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25.516000000000002</v>
          </cell>
          <cell r="AQ1963">
            <v>36.72054</v>
          </cell>
          <cell r="AR1963">
            <v>36.72054</v>
          </cell>
          <cell r="AS1963">
            <v>36.72054</v>
          </cell>
          <cell r="AT1963">
            <v>42.10754</v>
          </cell>
          <cell r="AU1963">
            <v>0</v>
          </cell>
          <cell r="AV1963">
            <v>4.9459999999999997</v>
          </cell>
          <cell r="AW1963">
            <v>4.9459999999999997</v>
          </cell>
          <cell r="AX1963">
            <v>4.9459999999999997</v>
          </cell>
          <cell r="AY1963">
            <v>4.9459999999999997</v>
          </cell>
          <cell r="AZ1963">
            <v>4.9459999999999997</v>
          </cell>
          <cell r="BA1963">
            <v>4.9459999999999997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  <cell r="DW1963">
            <v>0</v>
          </cell>
          <cell r="DX1963">
            <v>0</v>
          </cell>
          <cell r="DY1963">
            <v>0</v>
          </cell>
          <cell r="DZ1963">
            <v>0</v>
          </cell>
          <cell r="EA1963">
            <v>0</v>
          </cell>
          <cell r="EB1963">
            <v>0</v>
          </cell>
          <cell r="EC1963">
            <v>1</v>
          </cell>
          <cell r="ED1963">
            <v>1</v>
          </cell>
          <cell r="EE1963">
            <v>1</v>
          </cell>
          <cell r="EF1963">
            <v>1</v>
          </cell>
          <cell r="EG1963">
            <v>1</v>
          </cell>
          <cell r="EH1963">
            <v>1</v>
          </cell>
          <cell r="EI1963">
            <v>1</v>
          </cell>
          <cell r="EJ1963">
            <v>1</v>
          </cell>
          <cell r="EK1963">
            <v>1</v>
          </cell>
          <cell r="EL1963">
            <v>1</v>
          </cell>
          <cell r="EM1963">
            <v>1</v>
          </cell>
          <cell r="EN1963">
            <v>1</v>
          </cell>
          <cell r="EO1963">
            <v>0</v>
          </cell>
          <cell r="EP1963">
            <v>0</v>
          </cell>
          <cell r="EQ1963">
            <v>0</v>
          </cell>
          <cell r="ER1963">
            <v>0</v>
          </cell>
          <cell r="ES1963">
            <v>0</v>
          </cell>
          <cell r="ET1963">
            <v>0</v>
          </cell>
          <cell r="EU1963">
            <v>0</v>
          </cell>
          <cell r="EV1963">
            <v>0</v>
          </cell>
          <cell r="EW1963">
            <v>0</v>
          </cell>
          <cell r="EX1963">
            <v>0</v>
          </cell>
          <cell r="EY1963">
            <v>0</v>
          </cell>
          <cell r="EZ1963">
            <v>0</v>
          </cell>
          <cell r="FA1963">
            <v>0</v>
          </cell>
          <cell r="FB1963">
            <v>0</v>
          </cell>
          <cell r="FC1963">
            <v>0</v>
          </cell>
          <cell r="FD1963">
            <v>0</v>
          </cell>
          <cell r="FE1963">
            <v>0</v>
          </cell>
          <cell r="FF1963">
            <v>0</v>
          </cell>
          <cell r="FG1963">
            <v>0</v>
          </cell>
          <cell r="FH1963">
            <v>0</v>
          </cell>
          <cell r="FI1963">
            <v>0</v>
          </cell>
          <cell r="FJ1963">
            <v>0</v>
          </cell>
          <cell r="FK1963">
            <v>0</v>
          </cell>
          <cell r="FL1963">
            <v>0</v>
          </cell>
          <cell r="FM1963">
            <v>0</v>
          </cell>
          <cell r="FN1963">
            <v>0</v>
          </cell>
          <cell r="FO1963">
            <v>0</v>
          </cell>
          <cell r="FP1963">
            <v>0</v>
          </cell>
          <cell r="FQ1963">
            <v>0</v>
          </cell>
          <cell r="FR1963">
            <v>0</v>
          </cell>
          <cell r="FS1963">
            <v>0</v>
          </cell>
          <cell r="FT1963">
            <v>0</v>
          </cell>
          <cell r="FU1963">
            <v>0</v>
          </cell>
          <cell r="FV1963">
            <v>0</v>
          </cell>
          <cell r="FW1963">
            <v>0</v>
          </cell>
          <cell r="FX1963" t="str">
            <v>ENERGYUniversal Enclosures</v>
          </cell>
        </row>
        <row r="1964">
          <cell r="A1964" t="str">
            <v>INDUSTRY</v>
          </cell>
          <cell r="B1964" t="str">
            <v>Universal Enclosures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  <cell r="DW1964">
            <v>0</v>
          </cell>
          <cell r="DX1964">
            <v>0</v>
          </cell>
          <cell r="DY1964">
            <v>0</v>
          </cell>
          <cell r="DZ1964">
            <v>0</v>
          </cell>
          <cell r="EA1964">
            <v>0</v>
          </cell>
          <cell r="EB1964">
            <v>0</v>
          </cell>
          <cell r="EC1964">
            <v>1</v>
          </cell>
          <cell r="ED1964">
            <v>1</v>
          </cell>
          <cell r="EE1964">
            <v>1</v>
          </cell>
          <cell r="EF1964">
            <v>1</v>
          </cell>
          <cell r="EG1964">
            <v>1</v>
          </cell>
          <cell r="EH1964">
            <v>1</v>
          </cell>
          <cell r="EI1964">
            <v>1</v>
          </cell>
          <cell r="EJ1964">
            <v>1</v>
          </cell>
          <cell r="EK1964">
            <v>1</v>
          </cell>
          <cell r="EL1964">
            <v>1</v>
          </cell>
          <cell r="EM1964">
            <v>1</v>
          </cell>
          <cell r="EN1964">
            <v>1</v>
          </cell>
          <cell r="EO1964">
            <v>0</v>
          </cell>
          <cell r="EP1964">
            <v>0</v>
          </cell>
          <cell r="EQ1964">
            <v>0</v>
          </cell>
          <cell r="ER1964">
            <v>0</v>
          </cell>
          <cell r="ES1964">
            <v>0</v>
          </cell>
          <cell r="ET1964">
            <v>0</v>
          </cell>
          <cell r="EU1964">
            <v>0</v>
          </cell>
          <cell r="EV1964">
            <v>0</v>
          </cell>
          <cell r="EW1964">
            <v>0</v>
          </cell>
          <cell r="EX1964">
            <v>0</v>
          </cell>
          <cell r="EY1964">
            <v>0</v>
          </cell>
          <cell r="EZ1964">
            <v>0</v>
          </cell>
          <cell r="FA1964">
            <v>0</v>
          </cell>
          <cell r="FB1964">
            <v>0</v>
          </cell>
          <cell r="FC1964">
            <v>0</v>
          </cell>
          <cell r="FD1964">
            <v>0</v>
          </cell>
          <cell r="FE1964">
            <v>0</v>
          </cell>
          <cell r="FF1964">
            <v>0</v>
          </cell>
          <cell r="FG1964">
            <v>0</v>
          </cell>
          <cell r="FH1964">
            <v>0</v>
          </cell>
          <cell r="FI1964">
            <v>0</v>
          </cell>
          <cell r="FJ1964">
            <v>0</v>
          </cell>
          <cell r="FK1964">
            <v>0</v>
          </cell>
          <cell r="FL1964">
            <v>0</v>
          </cell>
          <cell r="FM1964">
            <v>0</v>
          </cell>
          <cell r="FN1964">
            <v>0</v>
          </cell>
          <cell r="FO1964">
            <v>0</v>
          </cell>
          <cell r="FP1964">
            <v>0</v>
          </cell>
          <cell r="FQ1964">
            <v>0</v>
          </cell>
          <cell r="FR1964">
            <v>0</v>
          </cell>
          <cell r="FS1964">
            <v>0</v>
          </cell>
          <cell r="FT1964">
            <v>0</v>
          </cell>
          <cell r="FU1964">
            <v>0</v>
          </cell>
          <cell r="FV1964">
            <v>0</v>
          </cell>
          <cell r="FW1964">
            <v>0</v>
          </cell>
          <cell r="FX1964" t="str">
            <v>INDUSTRYUniversal Enclosures</v>
          </cell>
        </row>
        <row r="1965">
          <cell r="A1965" t="str">
            <v>IT DIVISION*</v>
          </cell>
          <cell r="B1965" t="str">
            <v>Universal Enclosures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  <cell r="DW1965">
            <v>0</v>
          </cell>
          <cell r="DX1965">
            <v>0</v>
          </cell>
          <cell r="DY1965">
            <v>0</v>
          </cell>
          <cell r="DZ1965">
            <v>0</v>
          </cell>
          <cell r="EA1965">
            <v>0</v>
          </cell>
          <cell r="EB1965">
            <v>0</v>
          </cell>
          <cell r="EC1965">
            <v>1</v>
          </cell>
          <cell r="ED1965">
            <v>1</v>
          </cell>
          <cell r="EE1965">
            <v>1</v>
          </cell>
          <cell r="EF1965">
            <v>1</v>
          </cell>
          <cell r="EG1965">
            <v>1</v>
          </cell>
          <cell r="EH1965">
            <v>1</v>
          </cell>
          <cell r="EI1965">
            <v>1</v>
          </cell>
          <cell r="EJ1965">
            <v>1</v>
          </cell>
          <cell r="EK1965">
            <v>1</v>
          </cell>
          <cell r="EL1965">
            <v>1</v>
          </cell>
          <cell r="EM1965">
            <v>1</v>
          </cell>
          <cell r="EN1965">
            <v>1</v>
          </cell>
          <cell r="EO1965">
            <v>0</v>
          </cell>
          <cell r="EP1965">
            <v>0</v>
          </cell>
          <cell r="EQ1965">
            <v>0</v>
          </cell>
          <cell r="ER1965">
            <v>0</v>
          </cell>
          <cell r="ES1965">
            <v>0</v>
          </cell>
          <cell r="ET1965">
            <v>0</v>
          </cell>
          <cell r="EU1965">
            <v>0</v>
          </cell>
          <cell r="EV1965">
            <v>0</v>
          </cell>
          <cell r="EW1965">
            <v>0</v>
          </cell>
          <cell r="EX1965">
            <v>0</v>
          </cell>
          <cell r="EY1965">
            <v>0</v>
          </cell>
          <cell r="EZ1965">
            <v>0</v>
          </cell>
          <cell r="FA1965">
            <v>0</v>
          </cell>
          <cell r="FB1965">
            <v>0</v>
          </cell>
          <cell r="FC1965">
            <v>0</v>
          </cell>
          <cell r="FD1965">
            <v>0</v>
          </cell>
          <cell r="FE1965">
            <v>0</v>
          </cell>
          <cell r="FF1965">
            <v>0</v>
          </cell>
          <cell r="FG1965">
            <v>0</v>
          </cell>
          <cell r="FH1965">
            <v>0</v>
          </cell>
          <cell r="FI1965">
            <v>0</v>
          </cell>
          <cell r="FJ1965">
            <v>0</v>
          </cell>
          <cell r="FK1965">
            <v>0</v>
          </cell>
          <cell r="FL1965">
            <v>0</v>
          </cell>
          <cell r="FM1965">
            <v>0</v>
          </cell>
          <cell r="FN1965">
            <v>0</v>
          </cell>
          <cell r="FO1965">
            <v>0</v>
          </cell>
          <cell r="FP1965">
            <v>0</v>
          </cell>
          <cell r="FQ1965">
            <v>0</v>
          </cell>
          <cell r="FR1965">
            <v>0</v>
          </cell>
          <cell r="FS1965">
            <v>0</v>
          </cell>
          <cell r="FT1965">
            <v>0</v>
          </cell>
          <cell r="FU1965">
            <v>0</v>
          </cell>
          <cell r="FV1965">
            <v>0</v>
          </cell>
          <cell r="FW1965">
            <v>0</v>
          </cell>
          <cell r="FX1965" t="str">
            <v>IT DIVISION*Universal Enclosures</v>
          </cell>
        </row>
        <row r="1966">
          <cell r="A1966" t="str">
            <v>CLOUD NODE</v>
          </cell>
          <cell r="B1966" t="str">
            <v>Universal Enclosures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  <cell r="DW1966">
            <v>0</v>
          </cell>
          <cell r="DX1966">
            <v>0</v>
          </cell>
          <cell r="DY1966">
            <v>0</v>
          </cell>
          <cell r="DZ1966">
            <v>0</v>
          </cell>
          <cell r="EA1966">
            <v>0</v>
          </cell>
          <cell r="EB1966">
            <v>0</v>
          </cell>
          <cell r="EC1966">
            <v>1</v>
          </cell>
          <cell r="ED1966">
            <v>1</v>
          </cell>
          <cell r="EE1966">
            <v>1</v>
          </cell>
          <cell r="EF1966">
            <v>1</v>
          </cell>
          <cell r="EG1966">
            <v>1</v>
          </cell>
          <cell r="EH1966">
            <v>1</v>
          </cell>
          <cell r="EI1966">
            <v>1</v>
          </cell>
          <cell r="EJ1966">
            <v>1</v>
          </cell>
          <cell r="EK1966">
            <v>1</v>
          </cell>
          <cell r="EL1966">
            <v>1</v>
          </cell>
          <cell r="EM1966">
            <v>1</v>
          </cell>
          <cell r="EN1966">
            <v>1</v>
          </cell>
          <cell r="EO1966">
            <v>0</v>
          </cell>
          <cell r="EP1966">
            <v>0</v>
          </cell>
          <cell r="EQ1966">
            <v>0</v>
          </cell>
          <cell r="ER1966">
            <v>0</v>
          </cell>
          <cell r="ES1966">
            <v>0</v>
          </cell>
          <cell r="ET1966">
            <v>0</v>
          </cell>
          <cell r="EU1966">
            <v>0</v>
          </cell>
          <cell r="EV1966">
            <v>0</v>
          </cell>
          <cell r="EW1966">
            <v>0</v>
          </cell>
          <cell r="EX1966">
            <v>0</v>
          </cell>
          <cell r="EY1966">
            <v>0</v>
          </cell>
          <cell r="EZ1966">
            <v>0</v>
          </cell>
          <cell r="FA1966">
            <v>0</v>
          </cell>
          <cell r="FB1966">
            <v>0</v>
          </cell>
          <cell r="FC1966">
            <v>0</v>
          </cell>
          <cell r="FD1966">
            <v>0</v>
          </cell>
          <cell r="FE1966">
            <v>0</v>
          </cell>
          <cell r="FF1966">
            <v>0</v>
          </cell>
          <cell r="FG1966">
            <v>0</v>
          </cell>
          <cell r="FH1966">
            <v>0</v>
          </cell>
          <cell r="FI1966">
            <v>0</v>
          </cell>
          <cell r="FJ1966">
            <v>0</v>
          </cell>
          <cell r="FK1966">
            <v>0</v>
          </cell>
          <cell r="FL1966">
            <v>0</v>
          </cell>
          <cell r="FM1966">
            <v>0</v>
          </cell>
          <cell r="FN1966">
            <v>0</v>
          </cell>
          <cell r="FO1966">
            <v>0</v>
          </cell>
          <cell r="FP1966">
            <v>0</v>
          </cell>
          <cell r="FQ1966">
            <v>0</v>
          </cell>
          <cell r="FR1966">
            <v>0</v>
          </cell>
          <cell r="FS1966">
            <v>0</v>
          </cell>
          <cell r="FT1966">
            <v>0</v>
          </cell>
          <cell r="FU1966">
            <v>0</v>
          </cell>
          <cell r="FV1966">
            <v>0</v>
          </cell>
          <cell r="FW1966">
            <v>0</v>
          </cell>
          <cell r="FX1966" t="str">
            <v>CLOUD NODEUniversal Enclosures</v>
          </cell>
        </row>
        <row r="1967">
          <cell r="A1967" t="str">
            <v>SOLAR</v>
          </cell>
          <cell r="B1967" t="str">
            <v>Universal Enclosures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  <cell r="DW1967">
            <v>0</v>
          </cell>
          <cell r="DX1967">
            <v>0</v>
          </cell>
          <cell r="DY1967">
            <v>0</v>
          </cell>
          <cell r="DZ1967">
            <v>0</v>
          </cell>
          <cell r="EA1967">
            <v>0</v>
          </cell>
          <cell r="EB1967">
            <v>0</v>
          </cell>
          <cell r="EC1967">
            <v>1</v>
          </cell>
          <cell r="ED1967">
            <v>1</v>
          </cell>
          <cell r="EE1967">
            <v>1</v>
          </cell>
          <cell r="EF1967">
            <v>1</v>
          </cell>
          <cell r="EG1967">
            <v>1</v>
          </cell>
          <cell r="EH1967">
            <v>1</v>
          </cell>
          <cell r="EI1967">
            <v>1</v>
          </cell>
          <cell r="EJ1967">
            <v>1</v>
          </cell>
          <cell r="EK1967">
            <v>1</v>
          </cell>
          <cell r="EL1967">
            <v>1</v>
          </cell>
          <cell r="EM1967">
            <v>1</v>
          </cell>
          <cell r="EN1967">
            <v>1</v>
          </cell>
          <cell r="EO1967">
            <v>0</v>
          </cell>
          <cell r="EP1967">
            <v>0</v>
          </cell>
          <cell r="EQ1967">
            <v>0</v>
          </cell>
          <cell r="ER1967">
            <v>0</v>
          </cell>
          <cell r="ES1967">
            <v>0</v>
          </cell>
          <cell r="ET1967">
            <v>0</v>
          </cell>
          <cell r="EU1967">
            <v>0</v>
          </cell>
          <cell r="EV1967">
            <v>0</v>
          </cell>
          <cell r="EW1967">
            <v>0</v>
          </cell>
          <cell r="EX1967">
            <v>0</v>
          </cell>
          <cell r="EY1967">
            <v>0</v>
          </cell>
          <cell r="EZ1967">
            <v>0</v>
          </cell>
          <cell r="FA1967">
            <v>0</v>
          </cell>
          <cell r="FB1967">
            <v>0</v>
          </cell>
          <cell r="FC1967">
            <v>0</v>
          </cell>
          <cell r="FD1967">
            <v>0</v>
          </cell>
          <cell r="FE1967">
            <v>0</v>
          </cell>
          <cell r="FF1967">
            <v>0</v>
          </cell>
          <cell r="FG1967">
            <v>0</v>
          </cell>
          <cell r="FH1967">
            <v>0</v>
          </cell>
          <cell r="FI1967">
            <v>0</v>
          </cell>
          <cell r="FJ1967">
            <v>0</v>
          </cell>
          <cell r="FK1967">
            <v>0</v>
          </cell>
          <cell r="FL1967">
            <v>0</v>
          </cell>
          <cell r="FM1967">
            <v>0</v>
          </cell>
          <cell r="FN1967">
            <v>0</v>
          </cell>
          <cell r="FO1967">
            <v>0</v>
          </cell>
          <cell r="FP1967">
            <v>0</v>
          </cell>
          <cell r="FQ1967">
            <v>0</v>
          </cell>
          <cell r="FR1967">
            <v>0</v>
          </cell>
          <cell r="FS1967">
            <v>0</v>
          </cell>
          <cell r="FT1967">
            <v>0</v>
          </cell>
          <cell r="FU1967">
            <v>0</v>
          </cell>
          <cell r="FV1967">
            <v>0</v>
          </cell>
          <cell r="FW1967">
            <v>0</v>
          </cell>
          <cell r="FX1967" t="str">
            <v>SOLARUniversal Enclosures</v>
          </cell>
        </row>
        <row r="1968">
          <cell r="A1968" t="str">
            <v>GLOBAL MARKETING</v>
          </cell>
          <cell r="B1968" t="str">
            <v>Universal Enclosures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  <cell r="DW1968">
            <v>0</v>
          </cell>
          <cell r="DX1968">
            <v>0</v>
          </cell>
          <cell r="DY1968">
            <v>0</v>
          </cell>
          <cell r="DZ1968">
            <v>0</v>
          </cell>
          <cell r="EA1968">
            <v>0</v>
          </cell>
          <cell r="EB1968">
            <v>0</v>
          </cell>
          <cell r="EC1968">
            <v>1</v>
          </cell>
          <cell r="ED1968">
            <v>1</v>
          </cell>
          <cell r="EE1968">
            <v>1</v>
          </cell>
          <cell r="EF1968">
            <v>1</v>
          </cell>
          <cell r="EG1968">
            <v>1</v>
          </cell>
          <cell r="EH1968">
            <v>1</v>
          </cell>
          <cell r="EI1968">
            <v>1</v>
          </cell>
          <cell r="EJ1968">
            <v>1</v>
          </cell>
          <cell r="EK1968">
            <v>1</v>
          </cell>
          <cell r="EL1968">
            <v>1</v>
          </cell>
          <cell r="EM1968">
            <v>1</v>
          </cell>
          <cell r="EN1968">
            <v>1</v>
          </cell>
          <cell r="EO1968">
            <v>0</v>
          </cell>
          <cell r="EP1968">
            <v>0</v>
          </cell>
          <cell r="EQ1968">
            <v>0</v>
          </cell>
          <cell r="ER1968">
            <v>0</v>
          </cell>
          <cell r="ES1968">
            <v>0</v>
          </cell>
          <cell r="ET1968">
            <v>0</v>
          </cell>
          <cell r="EU1968">
            <v>0</v>
          </cell>
          <cell r="EV1968">
            <v>0</v>
          </cell>
          <cell r="EW1968">
            <v>0</v>
          </cell>
          <cell r="EX1968">
            <v>0</v>
          </cell>
          <cell r="EY1968">
            <v>0</v>
          </cell>
          <cell r="EZ1968">
            <v>0</v>
          </cell>
          <cell r="FA1968">
            <v>0</v>
          </cell>
          <cell r="FB1968">
            <v>0</v>
          </cell>
          <cell r="FC1968">
            <v>0</v>
          </cell>
          <cell r="FD1968">
            <v>0</v>
          </cell>
          <cell r="FE1968">
            <v>0</v>
          </cell>
          <cell r="FF1968">
            <v>0</v>
          </cell>
          <cell r="FG1968">
            <v>0</v>
          </cell>
          <cell r="FH1968">
            <v>0</v>
          </cell>
          <cell r="FI1968">
            <v>0</v>
          </cell>
          <cell r="FJ1968">
            <v>0</v>
          </cell>
          <cell r="FK1968">
            <v>0</v>
          </cell>
          <cell r="FL1968">
            <v>0</v>
          </cell>
          <cell r="FM1968">
            <v>0</v>
          </cell>
          <cell r="FN1968">
            <v>0</v>
          </cell>
          <cell r="FO1968">
            <v>0</v>
          </cell>
          <cell r="FP1968">
            <v>0</v>
          </cell>
          <cell r="FQ1968">
            <v>0</v>
          </cell>
          <cell r="FR1968">
            <v>0</v>
          </cell>
          <cell r="FS1968">
            <v>0</v>
          </cell>
          <cell r="FT1968">
            <v>0</v>
          </cell>
          <cell r="FU1968">
            <v>0</v>
          </cell>
          <cell r="FV1968">
            <v>0</v>
          </cell>
          <cell r="FW1968">
            <v>0</v>
          </cell>
          <cell r="FX1968" t="str">
            <v>GLOBAL MARKETINGUniversal Enclosures</v>
          </cell>
        </row>
        <row r="1969">
          <cell r="A1969" t="str">
            <v>Schneider Digital</v>
          </cell>
          <cell r="B1969" t="str">
            <v>Universal Enclosures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  <cell r="DW1969">
            <v>0</v>
          </cell>
          <cell r="DX1969">
            <v>0</v>
          </cell>
          <cell r="DY1969">
            <v>0</v>
          </cell>
          <cell r="DZ1969">
            <v>0</v>
          </cell>
          <cell r="EA1969">
            <v>0</v>
          </cell>
          <cell r="EB1969">
            <v>0</v>
          </cell>
          <cell r="EC1969">
            <v>1</v>
          </cell>
          <cell r="ED1969">
            <v>1</v>
          </cell>
          <cell r="EE1969">
            <v>1</v>
          </cell>
          <cell r="EF1969">
            <v>1</v>
          </cell>
          <cell r="EG1969">
            <v>1</v>
          </cell>
          <cell r="EH1969">
            <v>1</v>
          </cell>
          <cell r="EI1969">
            <v>1</v>
          </cell>
          <cell r="EJ1969">
            <v>1</v>
          </cell>
          <cell r="EK1969">
            <v>1</v>
          </cell>
          <cell r="EL1969">
            <v>1</v>
          </cell>
          <cell r="EM1969">
            <v>1</v>
          </cell>
          <cell r="EN1969">
            <v>1</v>
          </cell>
          <cell r="EO1969">
            <v>0</v>
          </cell>
          <cell r="EP1969">
            <v>0</v>
          </cell>
          <cell r="EQ1969">
            <v>0</v>
          </cell>
          <cell r="ER1969">
            <v>0</v>
          </cell>
          <cell r="ES1969">
            <v>0</v>
          </cell>
          <cell r="ET1969">
            <v>0</v>
          </cell>
          <cell r="EU1969">
            <v>0</v>
          </cell>
          <cell r="EV1969">
            <v>0</v>
          </cell>
          <cell r="EW1969">
            <v>0</v>
          </cell>
          <cell r="EX1969">
            <v>0</v>
          </cell>
          <cell r="EY1969">
            <v>0</v>
          </cell>
          <cell r="EZ1969">
            <v>0</v>
          </cell>
          <cell r="FA1969">
            <v>0</v>
          </cell>
          <cell r="FB1969">
            <v>0</v>
          </cell>
          <cell r="FC1969">
            <v>0</v>
          </cell>
          <cell r="FD1969">
            <v>0</v>
          </cell>
          <cell r="FE1969">
            <v>0</v>
          </cell>
          <cell r="FF1969">
            <v>0</v>
          </cell>
          <cell r="FG1969">
            <v>0</v>
          </cell>
          <cell r="FH1969">
            <v>0</v>
          </cell>
          <cell r="FI1969">
            <v>0</v>
          </cell>
          <cell r="FJ1969">
            <v>0</v>
          </cell>
          <cell r="FK1969">
            <v>0</v>
          </cell>
          <cell r="FL1969">
            <v>0</v>
          </cell>
          <cell r="FM1969">
            <v>0</v>
          </cell>
          <cell r="FN1969">
            <v>0</v>
          </cell>
          <cell r="FO1969">
            <v>0</v>
          </cell>
          <cell r="FP1969">
            <v>0</v>
          </cell>
          <cell r="FQ1969">
            <v>0</v>
          </cell>
          <cell r="FR1969">
            <v>0</v>
          </cell>
          <cell r="FS1969">
            <v>0</v>
          </cell>
          <cell r="FT1969">
            <v>0</v>
          </cell>
          <cell r="FU1969">
            <v>0</v>
          </cell>
          <cell r="FV1969">
            <v>0</v>
          </cell>
          <cell r="FW1969">
            <v>0</v>
          </cell>
          <cell r="FX1969" t="str">
            <v>Schneider DigitalUniversal Enclosures</v>
          </cell>
        </row>
        <row r="1970">
          <cell r="A1970" t="str">
            <v>CORPORATE</v>
          </cell>
          <cell r="B1970" t="str">
            <v>Universal Enclosures</v>
          </cell>
          <cell r="C1970">
            <v>-112.14</v>
          </cell>
          <cell r="D1970">
            <v>-225.01</v>
          </cell>
          <cell r="E1970">
            <v>-344.01</v>
          </cell>
          <cell r="F1970">
            <v>-451.6</v>
          </cell>
          <cell r="G1970">
            <v>-570.38</v>
          </cell>
          <cell r="H1970">
            <v>-497.47</v>
          </cell>
          <cell r="I1970">
            <v>-627.03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-113.574392119</v>
          </cell>
          <cell r="Q1970">
            <v>-221.16816074834901</v>
          </cell>
          <cell r="R1970">
            <v>-341.58</v>
          </cell>
          <cell r="S1970">
            <v>-452.91</v>
          </cell>
          <cell r="T1970">
            <v>-500.79</v>
          </cell>
          <cell r="U1970">
            <v>-625.80999999999995</v>
          </cell>
          <cell r="V1970">
            <v>-671.81</v>
          </cell>
          <cell r="W1970">
            <v>-774.26</v>
          </cell>
          <cell r="X1970">
            <v>-891</v>
          </cell>
          <cell r="Y1970">
            <v>-1004.72</v>
          </cell>
          <cell r="Z1970">
            <v>-1104.26</v>
          </cell>
          <cell r="AA1970">
            <v>-1211.1099999999999</v>
          </cell>
          <cell r="AB1970">
            <v>0</v>
          </cell>
          <cell r="AC1970">
            <v>-112.14</v>
          </cell>
          <cell r="AD1970">
            <v>-225.01</v>
          </cell>
          <cell r="AE1970">
            <v>-344.01</v>
          </cell>
          <cell r="AF1970">
            <v>-451.6</v>
          </cell>
          <cell r="AG1970">
            <v>-570.38</v>
          </cell>
          <cell r="AH1970">
            <v>-497.47</v>
          </cell>
          <cell r="AI1970">
            <v>-627.03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-113.57439211900001</v>
          </cell>
          <cell r="AQ1970">
            <v>-221.16816074834873</v>
          </cell>
          <cell r="AR1970">
            <v>-341.58000000000004</v>
          </cell>
          <cell r="AS1970">
            <v>-452.91000000000008</v>
          </cell>
          <cell r="AT1970">
            <v>-500.78999999999996</v>
          </cell>
          <cell r="AU1970">
            <v>-625.80999999999995</v>
          </cell>
          <cell r="AV1970">
            <v>-671.81</v>
          </cell>
          <cell r="AW1970">
            <v>-774.26</v>
          </cell>
          <cell r="AX1970">
            <v>-891</v>
          </cell>
          <cell r="AY1970">
            <v>-1004.7200000000001</v>
          </cell>
          <cell r="AZ1970">
            <v>-1104.26</v>
          </cell>
          <cell r="BA1970">
            <v>-1211.1100000000001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-112.14</v>
          </cell>
          <cell r="BQ1970">
            <v>-225.01</v>
          </cell>
          <cell r="BR1970">
            <v>-344.01</v>
          </cell>
          <cell r="BS1970">
            <v>-451.6</v>
          </cell>
          <cell r="BT1970">
            <v>-570.38</v>
          </cell>
          <cell r="BU1970">
            <v>-497.47</v>
          </cell>
          <cell r="BV1970">
            <v>-627.03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-113.574392119</v>
          </cell>
          <cell r="CD1970">
            <v>-221.16816074834901</v>
          </cell>
          <cell r="CE1970">
            <v>-341.58</v>
          </cell>
          <cell r="CF1970">
            <v>-452.91</v>
          </cell>
          <cell r="CG1970">
            <v>-500.79</v>
          </cell>
          <cell r="CH1970">
            <v>-625.80999999999995</v>
          </cell>
          <cell r="CI1970">
            <v>-671.81</v>
          </cell>
          <cell r="CJ1970">
            <v>-774.26</v>
          </cell>
          <cell r="CK1970">
            <v>-891</v>
          </cell>
          <cell r="CL1970">
            <v>-1004.72</v>
          </cell>
          <cell r="CM1970">
            <v>-1104.26</v>
          </cell>
          <cell r="CN1970">
            <v>-1211.1099999999999</v>
          </cell>
          <cell r="CO1970">
            <v>0</v>
          </cell>
          <cell r="CP1970">
            <v>-112.14</v>
          </cell>
          <cell r="CQ1970">
            <v>-225.01</v>
          </cell>
          <cell r="CR1970">
            <v>-344.01</v>
          </cell>
          <cell r="CS1970">
            <v>-451.6</v>
          </cell>
          <cell r="CT1970">
            <v>-570.38</v>
          </cell>
          <cell r="CU1970">
            <v>-497.47</v>
          </cell>
          <cell r="CV1970">
            <v>-627.03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  <cell r="DW1970">
            <v>0</v>
          </cell>
          <cell r="DX1970">
            <v>0</v>
          </cell>
          <cell r="DY1970">
            <v>0</v>
          </cell>
          <cell r="DZ1970">
            <v>0</v>
          </cell>
          <cell r="EA1970">
            <v>0</v>
          </cell>
          <cell r="EB1970">
            <v>0</v>
          </cell>
          <cell r="EC1970">
            <v>-1.2629538157660658E-2</v>
          </cell>
          <cell r="ED1970">
            <v>1.737067052803587E-2</v>
          </cell>
          <cell r="EE1970">
            <v>7.1139996486913049E-3</v>
          </cell>
          <cell r="EF1970">
            <v>-2.8924068799544012E-3</v>
          </cell>
          <cell r="EG1970">
            <v>0.13896044250084882</v>
          </cell>
          <cell r="EH1970">
            <v>-0.20507821862865727</v>
          </cell>
          <cell r="EI1970">
            <v>-6.665575088194553E-2</v>
          </cell>
          <cell r="EJ1970">
            <v>-1</v>
          </cell>
          <cell r="EK1970">
            <v>-1</v>
          </cell>
          <cell r="EL1970">
            <v>-1</v>
          </cell>
          <cell r="EM1970">
            <v>-1</v>
          </cell>
          <cell r="EN1970">
            <v>-1</v>
          </cell>
          <cell r="EO1970">
            <v>0</v>
          </cell>
          <cell r="EP1970">
            <v>-112.14</v>
          </cell>
          <cell r="EQ1970">
            <v>-225.01</v>
          </cell>
          <cell r="ER1970">
            <v>-344.01</v>
          </cell>
          <cell r="ES1970">
            <v>-451.6</v>
          </cell>
          <cell r="ET1970">
            <v>-570.38</v>
          </cell>
          <cell r="EU1970">
            <v>-497.47</v>
          </cell>
          <cell r="EV1970">
            <v>-627.03</v>
          </cell>
          <cell r="EW1970">
            <v>0</v>
          </cell>
          <cell r="EX1970">
            <v>0</v>
          </cell>
          <cell r="EY1970">
            <v>0</v>
          </cell>
          <cell r="EZ1970">
            <v>0</v>
          </cell>
          <cell r="FA1970">
            <v>0</v>
          </cell>
          <cell r="FB1970">
            <v>0</v>
          </cell>
          <cell r="FC1970">
            <v>0</v>
          </cell>
          <cell r="FD1970">
            <v>0</v>
          </cell>
          <cell r="FE1970">
            <v>0</v>
          </cell>
          <cell r="FF1970">
            <v>0</v>
          </cell>
          <cell r="FG1970">
            <v>0</v>
          </cell>
          <cell r="FH1970">
            <v>0</v>
          </cell>
          <cell r="FI1970">
            <v>0</v>
          </cell>
          <cell r="FJ1970">
            <v>0</v>
          </cell>
          <cell r="FK1970">
            <v>0</v>
          </cell>
          <cell r="FL1970">
            <v>0</v>
          </cell>
          <cell r="FM1970">
            <v>0</v>
          </cell>
          <cell r="FN1970">
            <v>0</v>
          </cell>
          <cell r="FO1970">
            <v>0</v>
          </cell>
          <cell r="FP1970">
            <v>-1260</v>
          </cell>
          <cell r="FQ1970">
            <v>-1211.1099999999999</v>
          </cell>
          <cell r="FR1970">
            <v>0</v>
          </cell>
          <cell r="FS1970">
            <v>0</v>
          </cell>
          <cell r="FT1970">
            <v>-1260</v>
          </cell>
          <cell r="FU1970">
            <v>-1260</v>
          </cell>
          <cell r="FV1970">
            <v>-1260</v>
          </cell>
          <cell r="FW1970">
            <v>0</v>
          </cell>
          <cell r="FX1970" t="str">
            <v>CORPORATEUniversal Enclosures</v>
          </cell>
        </row>
        <row r="1971">
          <cell r="A1971" t="str">
            <v>STRATEGY</v>
          </cell>
          <cell r="B1971" t="str">
            <v>Universal Enclosures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  <cell r="DW1971">
            <v>0</v>
          </cell>
          <cell r="DX1971">
            <v>0</v>
          </cell>
          <cell r="DY1971">
            <v>0</v>
          </cell>
          <cell r="DZ1971">
            <v>0</v>
          </cell>
          <cell r="EA1971">
            <v>0</v>
          </cell>
          <cell r="EB1971">
            <v>0</v>
          </cell>
          <cell r="EC1971">
            <v>1</v>
          </cell>
          <cell r="ED1971">
            <v>1</v>
          </cell>
          <cell r="EE1971">
            <v>1</v>
          </cell>
          <cell r="EF1971">
            <v>1</v>
          </cell>
          <cell r="EG1971">
            <v>1</v>
          </cell>
          <cell r="EH1971">
            <v>1</v>
          </cell>
          <cell r="EI1971">
            <v>1</v>
          </cell>
          <cell r="EJ1971">
            <v>1</v>
          </cell>
          <cell r="EK1971">
            <v>1</v>
          </cell>
          <cell r="EL1971">
            <v>1</v>
          </cell>
          <cell r="EM1971">
            <v>1</v>
          </cell>
          <cell r="EN1971">
            <v>1</v>
          </cell>
          <cell r="EO1971">
            <v>0</v>
          </cell>
          <cell r="EP1971">
            <v>0</v>
          </cell>
          <cell r="EQ1971">
            <v>0</v>
          </cell>
          <cell r="ER1971">
            <v>0</v>
          </cell>
          <cell r="ES1971">
            <v>0</v>
          </cell>
          <cell r="ET1971">
            <v>0</v>
          </cell>
          <cell r="EU1971">
            <v>0</v>
          </cell>
          <cell r="EV1971">
            <v>0</v>
          </cell>
          <cell r="EW1971">
            <v>0</v>
          </cell>
          <cell r="EX1971">
            <v>0</v>
          </cell>
          <cell r="EY1971">
            <v>0</v>
          </cell>
          <cell r="EZ1971">
            <v>0</v>
          </cell>
          <cell r="FA1971">
            <v>0</v>
          </cell>
          <cell r="FB1971">
            <v>0</v>
          </cell>
          <cell r="FC1971">
            <v>0</v>
          </cell>
          <cell r="FD1971">
            <v>0</v>
          </cell>
          <cell r="FE1971">
            <v>0</v>
          </cell>
          <cell r="FF1971">
            <v>0</v>
          </cell>
          <cell r="FG1971">
            <v>0</v>
          </cell>
          <cell r="FH1971">
            <v>0</v>
          </cell>
          <cell r="FI1971">
            <v>0</v>
          </cell>
          <cell r="FJ1971">
            <v>0</v>
          </cell>
          <cell r="FK1971">
            <v>0</v>
          </cell>
          <cell r="FL1971">
            <v>0</v>
          </cell>
          <cell r="FM1971">
            <v>0</v>
          </cell>
          <cell r="FN1971">
            <v>0</v>
          </cell>
          <cell r="FO1971">
            <v>0</v>
          </cell>
          <cell r="FP1971">
            <v>0</v>
          </cell>
          <cell r="FQ1971">
            <v>0</v>
          </cell>
          <cell r="FR1971">
            <v>0</v>
          </cell>
          <cell r="FS1971">
            <v>0</v>
          </cell>
          <cell r="FT1971">
            <v>0</v>
          </cell>
          <cell r="FU1971">
            <v>0</v>
          </cell>
          <cell r="FV1971">
            <v>0</v>
          </cell>
          <cell r="FW1971">
            <v>0</v>
          </cell>
          <cell r="FX1971" t="str">
            <v>STRATEGYUniversal Enclosures</v>
          </cell>
        </row>
        <row r="1972">
          <cell r="A1972" t="str">
            <v>CSTD</v>
          </cell>
          <cell r="B1972" t="str">
            <v>Universal Enclosures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  <cell r="DW1972">
            <v>0</v>
          </cell>
          <cell r="DX1972">
            <v>0</v>
          </cell>
          <cell r="DY1972">
            <v>0</v>
          </cell>
          <cell r="DZ1972">
            <v>0</v>
          </cell>
          <cell r="EA1972">
            <v>0</v>
          </cell>
          <cell r="EB1972">
            <v>0</v>
          </cell>
          <cell r="EC1972">
            <v>1</v>
          </cell>
          <cell r="ED1972">
            <v>1</v>
          </cell>
          <cell r="EE1972">
            <v>1</v>
          </cell>
          <cell r="EF1972">
            <v>1</v>
          </cell>
          <cell r="EG1972">
            <v>1</v>
          </cell>
          <cell r="EH1972">
            <v>1</v>
          </cell>
          <cell r="EI1972">
            <v>1</v>
          </cell>
          <cell r="EJ1972">
            <v>1</v>
          </cell>
          <cell r="EK1972">
            <v>1</v>
          </cell>
          <cell r="EL1972">
            <v>1</v>
          </cell>
          <cell r="EM1972">
            <v>1</v>
          </cell>
          <cell r="EN1972">
            <v>1</v>
          </cell>
          <cell r="EO1972">
            <v>0</v>
          </cell>
          <cell r="EP1972">
            <v>0</v>
          </cell>
          <cell r="EQ1972">
            <v>0</v>
          </cell>
          <cell r="ER1972">
            <v>0</v>
          </cell>
          <cell r="ES1972">
            <v>0</v>
          </cell>
          <cell r="ET1972">
            <v>0</v>
          </cell>
          <cell r="EU1972">
            <v>0</v>
          </cell>
          <cell r="EV1972">
            <v>0</v>
          </cell>
          <cell r="EW1972">
            <v>0</v>
          </cell>
          <cell r="EX1972">
            <v>0</v>
          </cell>
          <cell r="EY1972">
            <v>0</v>
          </cell>
          <cell r="EZ1972">
            <v>0</v>
          </cell>
          <cell r="FA1972">
            <v>0</v>
          </cell>
          <cell r="FB1972">
            <v>0</v>
          </cell>
          <cell r="FC1972">
            <v>0</v>
          </cell>
          <cell r="FD1972">
            <v>0</v>
          </cell>
          <cell r="FE1972">
            <v>0</v>
          </cell>
          <cell r="FF1972">
            <v>0</v>
          </cell>
          <cell r="FG1972">
            <v>0</v>
          </cell>
          <cell r="FH1972">
            <v>0</v>
          </cell>
          <cell r="FI1972">
            <v>0</v>
          </cell>
          <cell r="FJ1972">
            <v>0</v>
          </cell>
          <cell r="FK1972">
            <v>0</v>
          </cell>
          <cell r="FL1972">
            <v>0</v>
          </cell>
          <cell r="FM1972">
            <v>0</v>
          </cell>
          <cell r="FN1972">
            <v>0</v>
          </cell>
          <cell r="FO1972">
            <v>0</v>
          </cell>
          <cell r="FP1972">
            <v>0</v>
          </cell>
          <cell r="FQ1972">
            <v>0</v>
          </cell>
          <cell r="FR1972">
            <v>0</v>
          </cell>
          <cell r="FS1972">
            <v>0</v>
          </cell>
          <cell r="FT1972">
            <v>0</v>
          </cell>
          <cell r="FU1972">
            <v>0</v>
          </cell>
          <cell r="FV1972">
            <v>0</v>
          </cell>
          <cell r="FW1972">
            <v>0</v>
          </cell>
          <cell r="FX1972" t="str">
            <v>CSTDUniversal Enclosures</v>
          </cell>
        </row>
        <row r="1973">
          <cell r="A1973" t="str">
            <v>Juno Lighting</v>
          </cell>
          <cell r="B1973" t="str">
            <v>Universal Enclosures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0</v>
          </cell>
          <cell r="EC1973">
            <v>1</v>
          </cell>
          <cell r="ED1973">
            <v>1</v>
          </cell>
          <cell r="EE1973">
            <v>1</v>
          </cell>
          <cell r="EF1973">
            <v>1</v>
          </cell>
          <cell r="EG1973">
            <v>1</v>
          </cell>
          <cell r="EH1973">
            <v>1</v>
          </cell>
          <cell r="EI1973">
            <v>1</v>
          </cell>
          <cell r="EJ1973">
            <v>1</v>
          </cell>
          <cell r="EK1973">
            <v>1</v>
          </cell>
          <cell r="EL1973">
            <v>1</v>
          </cell>
          <cell r="EM1973">
            <v>1</v>
          </cell>
          <cell r="EN1973">
            <v>1</v>
          </cell>
          <cell r="EO1973">
            <v>0</v>
          </cell>
          <cell r="EP1973">
            <v>0</v>
          </cell>
          <cell r="EQ1973">
            <v>0</v>
          </cell>
          <cell r="ER1973">
            <v>0</v>
          </cell>
          <cell r="ES1973">
            <v>0</v>
          </cell>
          <cell r="ET1973">
            <v>0</v>
          </cell>
          <cell r="EU1973">
            <v>0</v>
          </cell>
          <cell r="EV1973">
            <v>0</v>
          </cell>
          <cell r="EW1973">
            <v>0</v>
          </cell>
          <cell r="EX1973">
            <v>0</v>
          </cell>
          <cell r="EY1973">
            <v>0</v>
          </cell>
          <cell r="EZ1973">
            <v>0</v>
          </cell>
          <cell r="FA1973">
            <v>0</v>
          </cell>
          <cell r="FB1973">
            <v>0</v>
          </cell>
          <cell r="FC1973">
            <v>0</v>
          </cell>
          <cell r="FD1973">
            <v>0</v>
          </cell>
          <cell r="FE1973">
            <v>0</v>
          </cell>
          <cell r="FF1973">
            <v>0</v>
          </cell>
          <cell r="FG1973">
            <v>0</v>
          </cell>
          <cell r="FH1973">
            <v>0</v>
          </cell>
          <cell r="FI1973">
            <v>0</v>
          </cell>
          <cell r="FJ1973">
            <v>0</v>
          </cell>
          <cell r="FK1973">
            <v>0</v>
          </cell>
          <cell r="FL1973">
            <v>0</v>
          </cell>
          <cell r="FM1973">
            <v>0</v>
          </cell>
          <cell r="FN1973">
            <v>0</v>
          </cell>
          <cell r="FO1973">
            <v>0</v>
          </cell>
          <cell r="FP1973">
            <v>0</v>
          </cell>
          <cell r="FQ1973">
            <v>0</v>
          </cell>
          <cell r="FR1973">
            <v>0</v>
          </cell>
          <cell r="FS1973">
            <v>0</v>
          </cell>
          <cell r="FT1973">
            <v>0</v>
          </cell>
          <cell r="FU1973">
            <v>0</v>
          </cell>
          <cell r="FV1973">
            <v>0</v>
          </cell>
          <cell r="FW1973">
            <v>0</v>
          </cell>
          <cell r="FX1973" t="str">
            <v>Juno LightingUniversal Enclosures</v>
          </cell>
        </row>
        <row r="1974">
          <cell r="A1974" t="str">
            <v>Transportation</v>
          </cell>
          <cell r="B1974" t="str">
            <v>Universal Enclosures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0</v>
          </cell>
          <cell r="EC1974">
            <v>1</v>
          </cell>
          <cell r="ED1974">
            <v>1</v>
          </cell>
          <cell r="EE1974">
            <v>1</v>
          </cell>
          <cell r="EF1974">
            <v>1</v>
          </cell>
          <cell r="EG1974">
            <v>1</v>
          </cell>
          <cell r="EH1974">
            <v>1</v>
          </cell>
          <cell r="EI1974">
            <v>1</v>
          </cell>
          <cell r="EJ1974">
            <v>1</v>
          </cell>
          <cell r="EK1974">
            <v>1</v>
          </cell>
          <cell r="EL1974">
            <v>1</v>
          </cell>
          <cell r="EM1974">
            <v>1</v>
          </cell>
          <cell r="EN1974">
            <v>1</v>
          </cell>
          <cell r="EO1974">
            <v>0</v>
          </cell>
          <cell r="EP1974">
            <v>0</v>
          </cell>
          <cell r="EQ1974">
            <v>0</v>
          </cell>
          <cell r="ER1974">
            <v>0</v>
          </cell>
          <cell r="ES1974">
            <v>0</v>
          </cell>
          <cell r="ET1974">
            <v>0</v>
          </cell>
          <cell r="EU1974">
            <v>0</v>
          </cell>
          <cell r="EV1974">
            <v>0</v>
          </cell>
          <cell r="EW1974">
            <v>0</v>
          </cell>
          <cell r="EX1974">
            <v>0</v>
          </cell>
          <cell r="EY1974">
            <v>0</v>
          </cell>
          <cell r="EZ1974">
            <v>0</v>
          </cell>
          <cell r="FA1974">
            <v>0</v>
          </cell>
          <cell r="FB1974">
            <v>0</v>
          </cell>
          <cell r="FC1974">
            <v>0</v>
          </cell>
          <cell r="FD1974">
            <v>0</v>
          </cell>
          <cell r="FE1974">
            <v>0</v>
          </cell>
          <cell r="FF1974">
            <v>0</v>
          </cell>
          <cell r="FG1974">
            <v>0</v>
          </cell>
          <cell r="FH1974">
            <v>0</v>
          </cell>
          <cell r="FI1974">
            <v>0</v>
          </cell>
          <cell r="FJ1974">
            <v>0</v>
          </cell>
          <cell r="FK1974">
            <v>0</v>
          </cell>
          <cell r="FL1974">
            <v>0</v>
          </cell>
          <cell r="FM1974">
            <v>0</v>
          </cell>
          <cell r="FN1974">
            <v>0</v>
          </cell>
          <cell r="FO1974">
            <v>0</v>
          </cell>
          <cell r="FP1974">
            <v>0</v>
          </cell>
          <cell r="FQ1974">
            <v>0</v>
          </cell>
          <cell r="FR1974">
            <v>0</v>
          </cell>
          <cell r="FS1974">
            <v>0</v>
          </cell>
          <cell r="FT1974">
            <v>0</v>
          </cell>
          <cell r="FU1974">
            <v>0</v>
          </cell>
          <cell r="FV1974">
            <v>0</v>
          </cell>
          <cell r="FW1974">
            <v>0</v>
          </cell>
          <cell r="FX1974" t="str">
            <v>TransportationUniversal Enclosures</v>
          </cell>
        </row>
        <row r="1975">
          <cell r="A1975" t="str">
            <v>Aveva Group</v>
          </cell>
          <cell r="B1975" t="str">
            <v>Universal Enclosures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B1975">
            <v>0</v>
          </cell>
          <cell r="EC1975">
            <v>1</v>
          </cell>
          <cell r="ED1975">
            <v>1</v>
          </cell>
          <cell r="EE1975">
            <v>1</v>
          </cell>
          <cell r="EF1975">
            <v>1</v>
          </cell>
          <cell r="EG1975">
            <v>1</v>
          </cell>
          <cell r="EH1975">
            <v>1</v>
          </cell>
          <cell r="EI1975">
            <v>1</v>
          </cell>
          <cell r="EJ1975">
            <v>1</v>
          </cell>
          <cell r="EK1975">
            <v>1</v>
          </cell>
          <cell r="EL1975">
            <v>1</v>
          </cell>
          <cell r="EM1975">
            <v>1</v>
          </cell>
          <cell r="EN1975">
            <v>1</v>
          </cell>
          <cell r="EO1975">
            <v>0</v>
          </cell>
          <cell r="EP1975">
            <v>0</v>
          </cell>
          <cell r="EQ1975">
            <v>0</v>
          </cell>
          <cell r="ER1975">
            <v>0</v>
          </cell>
          <cell r="ES1975">
            <v>0</v>
          </cell>
          <cell r="ET1975">
            <v>0</v>
          </cell>
          <cell r="EU1975">
            <v>0</v>
          </cell>
          <cell r="EV1975">
            <v>0</v>
          </cell>
          <cell r="EW1975">
            <v>0</v>
          </cell>
          <cell r="EX1975">
            <v>0</v>
          </cell>
          <cell r="EY1975">
            <v>0</v>
          </cell>
          <cell r="EZ1975">
            <v>0</v>
          </cell>
          <cell r="FA1975">
            <v>0</v>
          </cell>
          <cell r="FB1975">
            <v>0</v>
          </cell>
          <cell r="FC1975">
            <v>0</v>
          </cell>
          <cell r="FD1975">
            <v>0</v>
          </cell>
          <cell r="FE1975">
            <v>0</v>
          </cell>
          <cell r="FF1975">
            <v>0</v>
          </cell>
          <cell r="FG1975">
            <v>0</v>
          </cell>
          <cell r="FH1975">
            <v>0</v>
          </cell>
          <cell r="FI1975">
            <v>0</v>
          </cell>
          <cell r="FJ1975">
            <v>0</v>
          </cell>
          <cell r="FK1975">
            <v>0</v>
          </cell>
          <cell r="FL1975">
            <v>0</v>
          </cell>
          <cell r="FM1975">
            <v>0</v>
          </cell>
          <cell r="FN1975">
            <v>0</v>
          </cell>
          <cell r="FO1975">
            <v>0</v>
          </cell>
          <cell r="FP1975">
            <v>0</v>
          </cell>
          <cell r="FQ1975">
            <v>0</v>
          </cell>
          <cell r="FR1975">
            <v>0</v>
          </cell>
          <cell r="FS1975">
            <v>0</v>
          </cell>
          <cell r="FT1975">
            <v>0</v>
          </cell>
          <cell r="FU1975">
            <v>0</v>
          </cell>
          <cell r="FV1975">
            <v>0</v>
          </cell>
          <cell r="FW1975">
            <v>0</v>
          </cell>
          <cell r="FX1975" t="str">
            <v>Aveva GroupUniversal Enclosures</v>
          </cell>
        </row>
        <row r="1976">
          <cell r="A1976" t="str">
            <v>CONSOLIDATION</v>
          </cell>
          <cell r="B1976" t="str">
            <v>Universal Enclosures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1</v>
          </cell>
          <cell r="ED1976">
            <v>1</v>
          </cell>
          <cell r="EE1976">
            <v>1</v>
          </cell>
          <cell r="EF1976">
            <v>1</v>
          </cell>
          <cell r="EG1976">
            <v>1</v>
          </cell>
          <cell r="EH1976">
            <v>1</v>
          </cell>
          <cell r="EI1976">
            <v>1</v>
          </cell>
          <cell r="EJ1976">
            <v>1</v>
          </cell>
          <cell r="EK1976">
            <v>1</v>
          </cell>
          <cell r="EL1976">
            <v>1</v>
          </cell>
          <cell r="EM1976">
            <v>1</v>
          </cell>
          <cell r="EN1976">
            <v>1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 t="str">
            <v>CONSOLIDATIONUniversal Enclosures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  <cell r="DW1977">
            <v>0</v>
          </cell>
          <cell r="DX1977">
            <v>0</v>
          </cell>
          <cell r="DY1977">
            <v>0</v>
          </cell>
          <cell r="DZ1977">
            <v>0</v>
          </cell>
          <cell r="EA1977">
            <v>0</v>
          </cell>
          <cell r="EB1977">
            <v>0</v>
          </cell>
          <cell r="EC1977">
            <v>0</v>
          </cell>
          <cell r="ED1977">
            <v>0</v>
          </cell>
          <cell r="EE1977">
            <v>0</v>
          </cell>
          <cell r="EF1977">
            <v>0</v>
          </cell>
          <cell r="EG1977">
            <v>0</v>
          </cell>
          <cell r="EH1977">
            <v>0</v>
          </cell>
          <cell r="EI1977">
            <v>0</v>
          </cell>
          <cell r="EJ1977">
            <v>0</v>
          </cell>
          <cell r="EK1977">
            <v>0</v>
          </cell>
          <cell r="EL1977">
            <v>0</v>
          </cell>
          <cell r="EM1977">
            <v>0</v>
          </cell>
          <cell r="EN1977">
            <v>0</v>
          </cell>
          <cell r="EO1977">
            <v>0</v>
          </cell>
          <cell r="EP1977">
            <v>0</v>
          </cell>
          <cell r="EQ1977">
            <v>0</v>
          </cell>
          <cell r="ER1977">
            <v>0</v>
          </cell>
          <cell r="ES1977">
            <v>0</v>
          </cell>
          <cell r="ET1977">
            <v>0</v>
          </cell>
          <cell r="EU1977">
            <v>0</v>
          </cell>
          <cell r="EV1977">
            <v>0</v>
          </cell>
          <cell r="EW1977">
            <v>0</v>
          </cell>
          <cell r="EX1977">
            <v>0</v>
          </cell>
          <cell r="EY1977">
            <v>0</v>
          </cell>
          <cell r="EZ1977">
            <v>0</v>
          </cell>
          <cell r="FA1977">
            <v>0</v>
          </cell>
          <cell r="FB1977">
            <v>0</v>
          </cell>
          <cell r="FC1977">
            <v>0</v>
          </cell>
          <cell r="FD1977">
            <v>0</v>
          </cell>
          <cell r="FE1977">
            <v>0</v>
          </cell>
          <cell r="FF1977">
            <v>0</v>
          </cell>
          <cell r="FG1977">
            <v>0</v>
          </cell>
          <cell r="FH1977">
            <v>0</v>
          </cell>
          <cell r="FI1977">
            <v>0</v>
          </cell>
          <cell r="FJ1977">
            <v>0</v>
          </cell>
          <cell r="FK1977">
            <v>0</v>
          </cell>
          <cell r="FL1977">
            <v>0</v>
          </cell>
          <cell r="FM1977">
            <v>0</v>
          </cell>
          <cell r="FN1977">
            <v>0</v>
          </cell>
          <cell r="FO1977">
            <v>0</v>
          </cell>
          <cell r="FP1977">
            <v>0</v>
          </cell>
          <cell r="FQ1977">
            <v>0</v>
          </cell>
          <cell r="FR1977">
            <v>0</v>
          </cell>
          <cell r="FS1977">
            <v>0</v>
          </cell>
          <cell r="FT1977">
            <v>0</v>
          </cell>
          <cell r="FU1977">
            <v>0</v>
          </cell>
          <cell r="FV1977">
            <v>0</v>
          </cell>
          <cell r="FW1977">
            <v>0</v>
          </cell>
          <cell r="FX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  <cell r="DW1979">
            <v>0</v>
          </cell>
          <cell r="DX1979">
            <v>0</v>
          </cell>
          <cell r="DY1979">
            <v>0</v>
          </cell>
          <cell r="DZ1979">
            <v>0</v>
          </cell>
          <cell r="EA1979">
            <v>0</v>
          </cell>
          <cell r="EB1979">
            <v>0</v>
          </cell>
          <cell r="EC1979">
            <v>0</v>
          </cell>
          <cell r="ED1979">
            <v>0</v>
          </cell>
          <cell r="EE1979">
            <v>0</v>
          </cell>
          <cell r="EF1979">
            <v>0</v>
          </cell>
          <cell r="EG1979">
            <v>0</v>
          </cell>
          <cell r="EH1979">
            <v>0</v>
          </cell>
          <cell r="EI1979">
            <v>0</v>
          </cell>
          <cell r="EJ1979">
            <v>0</v>
          </cell>
          <cell r="EK1979">
            <v>0</v>
          </cell>
          <cell r="EL1979">
            <v>0</v>
          </cell>
          <cell r="EM1979">
            <v>0</v>
          </cell>
          <cell r="EN1979">
            <v>0</v>
          </cell>
          <cell r="EO1979">
            <v>0</v>
          </cell>
          <cell r="EP1979">
            <v>0</v>
          </cell>
          <cell r="EQ1979">
            <v>0</v>
          </cell>
          <cell r="ER1979">
            <v>0</v>
          </cell>
          <cell r="ES1979">
            <v>0</v>
          </cell>
          <cell r="ET1979">
            <v>0</v>
          </cell>
          <cell r="EU1979">
            <v>0</v>
          </cell>
          <cell r="EV1979">
            <v>0</v>
          </cell>
          <cell r="EW1979">
            <v>0</v>
          </cell>
          <cell r="EX1979">
            <v>0</v>
          </cell>
          <cell r="EY1979">
            <v>0</v>
          </cell>
          <cell r="EZ1979">
            <v>0</v>
          </cell>
          <cell r="FA1979">
            <v>0</v>
          </cell>
          <cell r="FB1979">
            <v>0</v>
          </cell>
          <cell r="FC1979">
            <v>0</v>
          </cell>
          <cell r="FD1979">
            <v>0</v>
          </cell>
          <cell r="FE1979">
            <v>0</v>
          </cell>
          <cell r="FF1979">
            <v>0</v>
          </cell>
          <cell r="FG1979">
            <v>0</v>
          </cell>
          <cell r="FH1979">
            <v>0</v>
          </cell>
          <cell r="FI1979">
            <v>0</v>
          </cell>
          <cell r="FJ1979">
            <v>0</v>
          </cell>
          <cell r="FK1979">
            <v>0</v>
          </cell>
          <cell r="FL1979">
            <v>0</v>
          </cell>
          <cell r="FM1979">
            <v>0</v>
          </cell>
          <cell r="FN1979">
            <v>0</v>
          </cell>
          <cell r="FO1979">
            <v>0</v>
          </cell>
          <cell r="FP1979">
            <v>0</v>
          </cell>
          <cell r="FQ1979">
            <v>0</v>
          </cell>
          <cell r="FR1979">
            <v>0</v>
          </cell>
          <cell r="FS1979">
            <v>0</v>
          </cell>
          <cell r="FT1979">
            <v>0</v>
          </cell>
          <cell r="FU1979">
            <v>0</v>
          </cell>
          <cell r="FV1979">
            <v>0</v>
          </cell>
          <cell r="FW1979">
            <v>0</v>
          </cell>
          <cell r="FX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  <cell r="DW1980">
            <v>0</v>
          </cell>
          <cell r="DX1980">
            <v>0</v>
          </cell>
          <cell r="DY1980">
            <v>0</v>
          </cell>
          <cell r="DZ1980">
            <v>0</v>
          </cell>
          <cell r="EA1980">
            <v>0</v>
          </cell>
          <cell r="EB1980">
            <v>0</v>
          </cell>
          <cell r="EC1980">
            <v>0</v>
          </cell>
          <cell r="ED1980">
            <v>0</v>
          </cell>
          <cell r="EE1980">
            <v>0</v>
          </cell>
          <cell r="EF1980">
            <v>0</v>
          </cell>
          <cell r="EG1980">
            <v>0</v>
          </cell>
          <cell r="EH1980">
            <v>0</v>
          </cell>
          <cell r="EI1980">
            <v>0</v>
          </cell>
          <cell r="EJ1980">
            <v>0</v>
          </cell>
          <cell r="EK1980">
            <v>0</v>
          </cell>
          <cell r="EL1980">
            <v>0</v>
          </cell>
          <cell r="EM1980">
            <v>0</v>
          </cell>
          <cell r="EN1980">
            <v>0</v>
          </cell>
          <cell r="EO1980">
            <v>0</v>
          </cell>
          <cell r="EP1980">
            <v>0</v>
          </cell>
          <cell r="EQ1980">
            <v>0</v>
          </cell>
          <cell r="ER1980">
            <v>0</v>
          </cell>
          <cell r="ES1980">
            <v>0</v>
          </cell>
          <cell r="ET1980">
            <v>0</v>
          </cell>
          <cell r="EU1980">
            <v>0</v>
          </cell>
          <cell r="EV1980">
            <v>0</v>
          </cell>
          <cell r="EW1980">
            <v>0</v>
          </cell>
          <cell r="EX1980">
            <v>0</v>
          </cell>
          <cell r="EY1980">
            <v>0</v>
          </cell>
          <cell r="EZ1980">
            <v>0</v>
          </cell>
          <cell r="FA1980">
            <v>0</v>
          </cell>
          <cell r="FB1980">
            <v>0</v>
          </cell>
          <cell r="FC1980">
            <v>0</v>
          </cell>
          <cell r="FD1980">
            <v>0</v>
          </cell>
          <cell r="FE1980">
            <v>0</v>
          </cell>
          <cell r="FF1980">
            <v>0</v>
          </cell>
          <cell r="FG1980">
            <v>0</v>
          </cell>
          <cell r="FH1980">
            <v>0</v>
          </cell>
          <cell r="FI1980">
            <v>0</v>
          </cell>
          <cell r="FJ1980">
            <v>0</v>
          </cell>
          <cell r="FK1980">
            <v>0</v>
          </cell>
          <cell r="FL1980">
            <v>0</v>
          </cell>
          <cell r="FM1980">
            <v>0</v>
          </cell>
          <cell r="FN1980">
            <v>0</v>
          </cell>
          <cell r="FO1980">
            <v>0</v>
          </cell>
          <cell r="FP1980">
            <v>0</v>
          </cell>
          <cell r="FQ1980">
            <v>0</v>
          </cell>
          <cell r="FR1980">
            <v>0</v>
          </cell>
          <cell r="FS1980">
            <v>0</v>
          </cell>
          <cell r="FT1980">
            <v>0</v>
          </cell>
          <cell r="FU1980">
            <v>0</v>
          </cell>
          <cell r="FV1980">
            <v>0</v>
          </cell>
          <cell r="FW1980">
            <v>0</v>
          </cell>
          <cell r="FX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  <cell r="DW1981">
            <v>0</v>
          </cell>
          <cell r="DX1981">
            <v>0</v>
          </cell>
          <cell r="DY1981">
            <v>0</v>
          </cell>
          <cell r="DZ1981">
            <v>0</v>
          </cell>
          <cell r="EA1981">
            <v>0</v>
          </cell>
          <cell r="EB1981">
            <v>0</v>
          </cell>
          <cell r="EC1981">
            <v>0</v>
          </cell>
          <cell r="ED1981">
            <v>0</v>
          </cell>
          <cell r="EE1981">
            <v>0</v>
          </cell>
          <cell r="EF1981">
            <v>0</v>
          </cell>
          <cell r="EG1981">
            <v>0</v>
          </cell>
          <cell r="EH1981">
            <v>0</v>
          </cell>
          <cell r="EI1981">
            <v>0</v>
          </cell>
          <cell r="EJ1981">
            <v>0</v>
          </cell>
          <cell r="EK1981">
            <v>0</v>
          </cell>
          <cell r="EL1981">
            <v>0</v>
          </cell>
          <cell r="EM1981">
            <v>0</v>
          </cell>
          <cell r="EN1981">
            <v>0</v>
          </cell>
          <cell r="EO1981">
            <v>0</v>
          </cell>
          <cell r="EP1981">
            <v>0</v>
          </cell>
          <cell r="EQ1981">
            <v>0</v>
          </cell>
          <cell r="ER1981">
            <v>0</v>
          </cell>
          <cell r="ES1981">
            <v>0</v>
          </cell>
          <cell r="ET1981">
            <v>0</v>
          </cell>
          <cell r="EU1981">
            <v>0</v>
          </cell>
          <cell r="EV1981">
            <v>0</v>
          </cell>
          <cell r="EW1981">
            <v>0</v>
          </cell>
          <cell r="EX1981">
            <v>0</v>
          </cell>
          <cell r="EY1981">
            <v>0</v>
          </cell>
          <cell r="EZ1981">
            <v>0</v>
          </cell>
          <cell r="FA1981">
            <v>0</v>
          </cell>
          <cell r="FB1981">
            <v>0</v>
          </cell>
          <cell r="FC1981">
            <v>0</v>
          </cell>
          <cell r="FD1981">
            <v>0</v>
          </cell>
          <cell r="FE1981">
            <v>0</v>
          </cell>
          <cell r="FF1981">
            <v>0</v>
          </cell>
          <cell r="FG1981">
            <v>0</v>
          </cell>
          <cell r="FH1981">
            <v>0</v>
          </cell>
          <cell r="FI1981">
            <v>0</v>
          </cell>
          <cell r="FJ1981">
            <v>0</v>
          </cell>
          <cell r="FK1981">
            <v>0</v>
          </cell>
          <cell r="FL1981">
            <v>0</v>
          </cell>
          <cell r="FM1981">
            <v>0</v>
          </cell>
          <cell r="FN1981">
            <v>0</v>
          </cell>
          <cell r="FO1981">
            <v>0</v>
          </cell>
          <cell r="FP1981">
            <v>0</v>
          </cell>
          <cell r="FQ1981">
            <v>0</v>
          </cell>
          <cell r="FR1981">
            <v>0</v>
          </cell>
          <cell r="FS1981">
            <v>0</v>
          </cell>
          <cell r="FT1981">
            <v>0</v>
          </cell>
          <cell r="FU1981">
            <v>0</v>
          </cell>
          <cell r="FV1981">
            <v>0</v>
          </cell>
          <cell r="FW1981">
            <v>0</v>
          </cell>
          <cell r="FX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  <cell r="DW1982">
            <v>0</v>
          </cell>
          <cell r="DX1982">
            <v>0</v>
          </cell>
          <cell r="DY1982">
            <v>0</v>
          </cell>
          <cell r="DZ1982">
            <v>0</v>
          </cell>
          <cell r="EA1982">
            <v>0</v>
          </cell>
          <cell r="EB1982">
            <v>0</v>
          </cell>
          <cell r="EC1982">
            <v>0</v>
          </cell>
          <cell r="ED1982">
            <v>0</v>
          </cell>
          <cell r="EE1982">
            <v>0</v>
          </cell>
          <cell r="EF1982">
            <v>0</v>
          </cell>
          <cell r="EG1982">
            <v>0</v>
          </cell>
          <cell r="EH1982">
            <v>0</v>
          </cell>
          <cell r="EI1982">
            <v>0</v>
          </cell>
          <cell r="EJ1982">
            <v>0</v>
          </cell>
          <cell r="EK1982">
            <v>0</v>
          </cell>
          <cell r="EL1982">
            <v>0</v>
          </cell>
          <cell r="EM1982">
            <v>0</v>
          </cell>
          <cell r="EN1982">
            <v>0</v>
          </cell>
          <cell r="EO1982">
            <v>0</v>
          </cell>
          <cell r="EP1982">
            <v>0</v>
          </cell>
          <cell r="EQ1982">
            <v>0</v>
          </cell>
          <cell r="ER1982">
            <v>0</v>
          </cell>
          <cell r="ES1982">
            <v>0</v>
          </cell>
          <cell r="ET1982">
            <v>0</v>
          </cell>
          <cell r="EU1982">
            <v>0</v>
          </cell>
          <cell r="EV1982">
            <v>0</v>
          </cell>
          <cell r="EW1982">
            <v>0</v>
          </cell>
          <cell r="EX1982">
            <v>0</v>
          </cell>
          <cell r="EY1982">
            <v>0</v>
          </cell>
          <cell r="EZ1982">
            <v>0</v>
          </cell>
          <cell r="FA1982">
            <v>0</v>
          </cell>
          <cell r="FB1982">
            <v>0</v>
          </cell>
          <cell r="FC1982">
            <v>0</v>
          </cell>
          <cell r="FD1982">
            <v>0</v>
          </cell>
          <cell r="FE1982">
            <v>0</v>
          </cell>
          <cell r="FF1982">
            <v>0</v>
          </cell>
          <cell r="FG1982">
            <v>0</v>
          </cell>
          <cell r="FH1982">
            <v>0</v>
          </cell>
          <cell r="FI1982">
            <v>0</v>
          </cell>
          <cell r="FJ1982">
            <v>0</v>
          </cell>
          <cell r="FK1982">
            <v>0</v>
          </cell>
          <cell r="FL1982">
            <v>0</v>
          </cell>
          <cell r="FM1982">
            <v>0</v>
          </cell>
          <cell r="FN1982">
            <v>0</v>
          </cell>
          <cell r="FO1982">
            <v>0</v>
          </cell>
          <cell r="FP1982">
            <v>0</v>
          </cell>
          <cell r="FQ1982">
            <v>0</v>
          </cell>
          <cell r="FR1982">
            <v>0</v>
          </cell>
          <cell r="FS1982">
            <v>0</v>
          </cell>
          <cell r="FT1982">
            <v>0</v>
          </cell>
          <cell r="FU1982">
            <v>0</v>
          </cell>
          <cell r="FV1982">
            <v>0</v>
          </cell>
          <cell r="FW1982">
            <v>0</v>
          </cell>
          <cell r="FX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  <cell r="DW1983">
            <v>0</v>
          </cell>
          <cell r="DX1983">
            <v>0</v>
          </cell>
          <cell r="DY1983">
            <v>0</v>
          </cell>
          <cell r="DZ1983">
            <v>0</v>
          </cell>
          <cell r="EA1983">
            <v>0</v>
          </cell>
          <cell r="EB1983">
            <v>0</v>
          </cell>
          <cell r="EC1983">
            <v>0</v>
          </cell>
          <cell r="ED1983">
            <v>0</v>
          </cell>
          <cell r="EE1983">
            <v>0</v>
          </cell>
          <cell r="EF1983">
            <v>0</v>
          </cell>
          <cell r="EG1983">
            <v>0</v>
          </cell>
          <cell r="EH1983">
            <v>0</v>
          </cell>
          <cell r="EI1983">
            <v>0</v>
          </cell>
          <cell r="EJ1983">
            <v>0</v>
          </cell>
          <cell r="EK1983">
            <v>0</v>
          </cell>
          <cell r="EL1983">
            <v>0</v>
          </cell>
          <cell r="EM1983">
            <v>0</v>
          </cell>
          <cell r="EN1983">
            <v>0</v>
          </cell>
          <cell r="EO1983">
            <v>0</v>
          </cell>
          <cell r="EP1983">
            <v>0</v>
          </cell>
          <cell r="EQ1983">
            <v>0</v>
          </cell>
          <cell r="ER1983">
            <v>0</v>
          </cell>
          <cell r="ES1983">
            <v>0</v>
          </cell>
          <cell r="ET1983">
            <v>0</v>
          </cell>
          <cell r="EU1983">
            <v>0</v>
          </cell>
          <cell r="EV1983">
            <v>0</v>
          </cell>
          <cell r="EW1983">
            <v>0</v>
          </cell>
          <cell r="EX1983">
            <v>0</v>
          </cell>
          <cell r="EY1983">
            <v>0</v>
          </cell>
          <cell r="EZ1983">
            <v>0</v>
          </cell>
          <cell r="FA1983">
            <v>0</v>
          </cell>
          <cell r="FB1983">
            <v>0</v>
          </cell>
          <cell r="FC1983">
            <v>0</v>
          </cell>
          <cell r="FD1983">
            <v>0</v>
          </cell>
          <cell r="FE1983">
            <v>0</v>
          </cell>
          <cell r="FF1983">
            <v>0</v>
          </cell>
          <cell r="FG1983">
            <v>0</v>
          </cell>
          <cell r="FH1983">
            <v>0</v>
          </cell>
          <cell r="FI1983">
            <v>0</v>
          </cell>
          <cell r="FJ1983">
            <v>0</v>
          </cell>
          <cell r="FK1983">
            <v>0</v>
          </cell>
          <cell r="FL1983">
            <v>0</v>
          </cell>
          <cell r="FM1983">
            <v>0</v>
          </cell>
          <cell r="FN1983">
            <v>0</v>
          </cell>
          <cell r="FO1983">
            <v>0</v>
          </cell>
          <cell r="FP1983">
            <v>0</v>
          </cell>
          <cell r="FQ1983">
            <v>0</v>
          </cell>
          <cell r="FR1983">
            <v>0</v>
          </cell>
          <cell r="FS1983">
            <v>0</v>
          </cell>
          <cell r="FT1983">
            <v>0</v>
          </cell>
          <cell r="FU1983">
            <v>0</v>
          </cell>
          <cell r="FV1983">
            <v>0</v>
          </cell>
          <cell r="FW1983">
            <v>0</v>
          </cell>
          <cell r="FX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  <cell r="DW1984">
            <v>0</v>
          </cell>
          <cell r="DX1984">
            <v>0</v>
          </cell>
          <cell r="DY1984">
            <v>0</v>
          </cell>
          <cell r="DZ1984">
            <v>0</v>
          </cell>
          <cell r="EA1984">
            <v>0</v>
          </cell>
          <cell r="EB1984">
            <v>0</v>
          </cell>
          <cell r="EC1984">
            <v>0</v>
          </cell>
          <cell r="ED1984">
            <v>0</v>
          </cell>
          <cell r="EE1984">
            <v>0</v>
          </cell>
          <cell r="EF1984">
            <v>0</v>
          </cell>
          <cell r="EG1984">
            <v>0</v>
          </cell>
          <cell r="EH1984">
            <v>0</v>
          </cell>
          <cell r="EI1984">
            <v>0</v>
          </cell>
          <cell r="EJ1984">
            <v>0</v>
          </cell>
          <cell r="EK1984">
            <v>0</v>
          </cell>
          <cell r="EL1984">
            <v>0</v>
          </cell>
          <cell r="EM1984">
            <v>0</v>
          </cell>
          <cell r="EN1984">
            <v>0</v>
          </cell>
          <cell r="EO1984">
            <v>0</v>
          </cell>
          <cell r="EP1984">
            <v>0</v>
          </cell>
          <cell r="EQ1984">
            <v>0</v>
          </cell>
          <cell r="ER1984">
            <v>0</v>
          </cell>
          <cell r="ES1984">
            <v>0</v>
          </cell>
          <cell r="ET1984">
            <v>0</v>
          </cell>
          <cell r="EU1984">
            <v>0</v>
          </cell>
          <cell r="EV1984">
            <v>0</v>
          </cell>
          <cell r="EW1984">
            <v>0</v>
          </cell>
          <cell r="EX1984">
            <v>0</v>
          </cell>
          <cell r="EY1984">
            <v>0</v>
          </cell>
          <cell r="EZ1984">
            <v>0</v>
          </cell>
          <cell r="FA1984">
            <v>0</v>
          </cell>
          <cell r="FB1984">
            <v>0</v>
          </cell>
          <cell r="FC1984">
            <v>0</v>
          </cell>
          <cell r="FD1984">
            <v>0</v>
          </cell>
          <cell r="FE1984">
            <v>0</v>
          </cell>
          <cell r="FF1984">
            <v>0</v>
          </cell>
          <cell r="FG1984">
            <v>0</v>
          </cell>
          <cell r="FH1984">
            <v>0</v>
          </cell>
          <cell r="FI1984">
            <v>0</v>
          </cell>
          <cell r="FJ1984">
            <v>0</v>
          </cell>
          <cell r="FK1984">
            <v>0</v>
          </cell>
          <cell r="FL1984">
            <v>0</v>
          </cell>
          <cell r="FM1984">
            <v>0</v>
          </cell>
          <cell r="FN1984">
            <v>0</v>
          </cell>
          <cell r="FO1984">
            <v>0</v>
          </cell>
          <cell r="FP1984">
            <v>0</v>
          </cell>
          <cell r="FQ1984">
            <v>0</v>
          </cell>
          <cell r="FR1984">
            <v>0</v>
          </cell>
          <cell r="FS1984">
            <v>0</v>
          </cell>
          <cell r="FT1984">
            <v>0</v>
          </cell>
          <cell r="FU1984">
            <v>0</v>
          </cell>
          <cell r="FV1984">
            <v>0</v>
          </cell>
          <cell r="FW1984">
            <v>0</v>
          </cell>
          <cell r="FX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  <cell r="DW1985">
            <v>0</v>
          </cell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B1985">
            <v>0</v>
          </cell>
          <cell r="EC1985">
            <v>0</v>
          </cell>
          <cell r="ED1985">
            <v>0</v>
          </cell>
          <cell r="EE1985">
            <v>0</v>
          </cell>
          <cell r="EF1985">
            <v>0</v>
          </cell>
          <cell r="EG1985">
            <v>0</v>
          </cell>
          <cell r="EH1985">
            <v>0</v>
          </cell>
          <cell r="EI1985">
            <v>0</v>
          </cell>
          <cell r="EJ1985">
            <v>0</v>
          </cell>
          <cell r="EK1985">
            <v>0</v>
          </cell>
          <cell r="EL1985">
            <v>0</v>
          </cell>
          <cell r="EM1985">
            <v>0</v>
          </cell>
          <cell r="EN1985">
            <v>0</v>
          </cell>
          <cell r="EO1985">
            <v>0</v>
          </cell>
          <cell r="EP1985">
            <v>0</v>
          </cell>
          <cell r="EQ1985">
            <v>0</v>
          </cell>
          <cell r="ER1985">
            <v>0</v>
          </cell>
          <cell r="ES1985">
            <v>0</v>
          </cell>
          <cell r="ET1985">
            <v>0</v>
          </cell>
          <cell r="EU1985">
            <v>0</v>
          </cell>
          <cell r="EV1985">
            <v>0</v>
          </cell>
          <cell r="EW1985">
            <v>0</v>
          </cell>
          <cell r="EX1985">
            <v>0</v>
          </cell>
          <cell r="EY1985">
            <v>0</v>
          </cell>
          <cell r="EZ1985">
            <v>0</v>
          </cell>
          <cell r="FA1985">
            <v>0</v>
          </cell>
          <cell r="FB1985">
            <v>0</v>
          </cell>
          <cell r="FC1985">
            <v>0</v>
          </cell>
          <cell r="FD1985">
            <v>0</v>
          </cell>
          <cell r="FE1985">
            <v>0</v>
          </cell>
          <cell r="FF1985">
            <v>0</v>
          </cell>
          <cell r="FG1985">
            <v>0</v>
          </cell>
          <cell r="FH1985">
            <v>0</v>
          </cell>
          <cell r="FI1985">
            <v>0</v>
          </cell>
          <cell r="FJ1985">
            <v>0</v>
          </cell>
          <cell r="FK1985">
            <v>0</v>
          </cell>
          <cell r="FL1985">
            <v>0</v>
          </cell>
          <cell r="FM1985">
            <v>0</v>
          </cell>
          <cell r="FN1985">
            <v>0</v>
          </cell>
          <cell r="FO1985">
            <v>0</v>
          </cell>
          <cell r="FP1985">
            <v>0</v>
          </cell>
          <cell r="FQ1985">
            <v>0</v>
          </cell>
          <cell r="FR1985">
            <v>0</v>
          </cell>
          <cell r="FS1985">
            <v>0</v>
          </cell>
          <cell r="FT1985">
            <v>0</v>
          </cell>
          <cell r="FU1985">
            <v>0</v>
          </cell>
          <cell r="FV1985">
            <v>0</v>
          </cell>
          <cell r="FW1985">
            <v>0</v>
          </cell>
          <cell r="FX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  <cell r="DW1986">
            <v>0</v>
          </cell>
          <cell r="DX1986">
            <v>0</v>
          </cell>
          <cell r="DY1986">
            <v>0</v>
          </cell>
          <cell r="DZ1986">
            <v>0</v>
          </cell>
          <cell r="EA1986">
            <v>0</v>
          </cell>
          <cell r="EB1986">
            <v>0</v>
          </cell>
          <cell r="EC1986">
            <v>0</v>
          </cell>
          <cell r="ED1986">
            <v>0</v>
          </cell>
          <cell r="EE1986">
            <v>0</v>
          </cell>
          <cell r="EF1986">
            <v>0</v>
          </cell>
          <cell r="EG1986">
            <v>0</v>
          </cell>
          <cell r="EH1986">
            <v>0</v>
          </cell>
          <cell r="EI1986">
            <v>0</v>
          </cell>
          <cell r="EJ1986">
            <v>0</v>
          </cell>
          <cell r="EK1986">
            <v>0</v>
          </cell>
          <cell r="EL1986">
            <v>0</v>
          </cell>
          <cell r="EM1986">
            <v>0</v>
          </cell>
          <cell r="EN1986">
            <v>0</v>
          </cell>
          <cell r="EO1986">
            <v>0</v>
          </cell>
          <cell r="EP1986">
            <v>0</v>
          </cell>
          <cell r="EQ1986">
            <v>0</v>
          </cell>
          <cell r="ER1986">
            <v>0</v>
          </cell>
          <cell r="ES1986">
            <v>0</v>
          </cell>
          <cell r="ET1986">
            <v>0</v>
          </cell>
          <cell r="EU1986">
            <v>0</v>
          </cell>
          <cell r="EV1986">
            <v>0</v>
          </cell>
          <cell r="EW1986">
            <v>0</v>
          </cell>
          <cell r="EX1986">
            <v>0</v>
          </cell>
          <cell r="EY1986">
            <v>0</v>
          </cell>
          <cell r="EZ1986">
            <v>0</v>
          </cell>
          <cell r="FA1986">
            <v>0</v>
          </cell>
          <cell r="FB1986">
            <v>0</v>
          </cell>
          <cell r="FC1986">
            <v>0</v>
          </cell>
          <cell r="FD1986">
            <v>0</v>
          </cell>
          <cell r="FE1986">
            <v>0</v>
          </cell>
          <cell r="FF1986">
            <v>0</v>
          </cell>
          <cell r="FG1986">
            <v>0</v>
          </cell>
          <cell r="FH1986">
            <v>0</v>
          </cell>
          <cell r="FI1986">
            <v>0</v>
          </cell>
          <cell r="FJ1986">
            <v>0</v>
          </cell>
          <cell r="FK1986">
            <v>0</v>
          </cell>
          <cell r="FL1986">
            <v>0</v>
          </cell>
          <cell r="FM1986">
            <v>0</v>
          </cell>
          <cell r="FN1986">
            <v>0</v>
          </cell>
          <cell r="FO1986">
            <v>0</v>
          </cell>
          <cell r="FP1986">
            <v>0</v>
          </cell>
          <cell r="FQ1986">
            <v>0</v>
          </cell>
          <cell r="FR1986">
            <v>0</v>
          </cell>
          <cell r="FS1986">
            <v>0</v>
          </cell>
          <cell r="FT1986">
            <v>0</v>
          </cell>
          <cell r="FU1986">
            <v>0</v>
          </cell>
          <cell r="FV1986">
            <v>0</v>
          </cell>
          <cell r="FW1986">
            <v>0</v>
          </cell>
          <cell r="FX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  <cell r="DW1988">
            <v>0</v>
          </cell>
          <cell r="DX1988">
            <v>0</v>
          </cell>
          <cell r="DY1988">
            <v>0</v>
          </cell>
          <cell r="DZ1988">
            <v>0</v>
          </cell>
          <cell r="EA1988">
            <v>0</v>
          </cell>
          <cell r="EB1988">
            <v>0</v>
          </cell>
          <cell r="EC1988">
            <v>0</v>
          </cell>
          <cell r="ED1988">
            <v>0</v>
          </cell>
          <cell r="EE1988">
            <v>0</v>
          </cell>
          <cell r="EF1988">
            <v>0</v>
          </cell>
          <cell r="EG1988">
            <v>0</v>
          </cell>
          <cell r="EH1988">
            <v>0</v>
          </cell>
          <cell r="EI1988">
            <v>0</v>
          </cell>
          <cell r="EJ1988">
            <v>0</v>
          </cell>
          <cell r="EK1988">
            <v>0</v>
          </cell>
          <cell r="EL1988">
            <v>0</v>
          </cell>
          <cell r="EM1988">
            <v>0</v>
          </cell>
          <cell r="EN1988">
            <v>0</v>
          </cell>
          <cell r="EO1988">
            <v>0</v>
          </cell>
          <cell r="EP1988">
            <v>0</v>
          </cell>
          <cell r="EQ1988">
            <v>0</v>
          </cell>
          <cell r="ER1988">
            <v>0</v>
          </cell>
          <cell r="ES1988">
            <v>0</v>
          </cell>
          <cell r="ET1988">
            <v>0</v>
          </cell>
          <cell r="EU1988">
            <v>0</v>
          </cell>
          <cell r="EV1988">
            <v>0</v>
          </cell>
          <cell r="EW1988">
            <v>0</v>
          </cell>
          <cell r="EX1988">
            <v>0</v>
          </cell>
          <cell r="EY1988">
            <v>0</v>
          </cell>
          <cell r="EZ1988">
            <v>0</v>
          </cell>
          <cell r="FA1988">
            <v>0</v>
          </cell>
          <cell r="FB1988">
            <v>0</v>
          </cell>
          <cell r="FC1988">
            <v>0</v>
          </cell>
          <cell r="FD1988">
            <v>0</v>
          </cell>
          <cell r="FE1988">
            <v>0</v>
          </cell>
          <cell r="FF1988">
            <v>0</v>
          </cell>
          <cell r="FG1988">
            <v>0</v>
          </cell>
          <cell r="FH1988">
            <v>0</v>
          </cell>
          <cell r="FI1988">
            <v>0</v>
          </cell>
          <cell r="FJ1988">
            <v>0</v>
          </cell>
          <cell r="FK1988">
            <v>0</v>
          </cell>
          <cell r="FL1988">
            <v>0</v>
          </cell>
          <cell r="FM1988">
            <v>0</v>
          </cell>
          <cell r="FN1988">
            <v>0</v>
          </cell>
          <cell r="FO1988">
            <v>0</v>
          </cell>
          <cell r="FP1988">
            <v>0</v>
          </cell>
          <cell r="FQ1988">
            <v>0</v>
          </cell>
          <cell r="FR1988">
            <v>0</v>
          </cell>
          <cell r="FS1988">
            <v>0</v>
          </cell>
          <cell r="FT1988">
            <v>0</v>
          </cell>
          <cell r="FU1988">
            <v>0</v>
          </cell>
          <cell r="FV1988">
            <v>0</v>
          </cell>
          <cell r="FW1988">
            <v>0</v>
          </cell>
          <cell r="FX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  <cell r="DW1989">
            <v>0</v>
          </cell>
          <cell r="DX1989">
            <v>0</v>
          </cell>
          <cell r="DY1989">
            <v>0</v>
          </cell>
          <cell r="DZ1989">
            <v>0</v>
          </cell>
          <cell r="EA1989">
            <v>0</v>
          </cell>
          <cell r="EB1989">
            <v>0</v>
          </cell>
          <cell r="EC1989">
            <v>0</v>
          </cell>
          <cell r="ED1989">
            <v>0</v>
          </cell>
          <cell r="EE1989">
            <v>0</v>
          </cell>
          <cell r="EF1989">
            <v>0</v>
          </cell>
          <cell r="EG1989">
            <v>0</v>
          </cell>
          <cell r="EH1989">
            <v>0</v>
          </cell>
          <cell r="EI1989">
            <v>0</v>
          </cell>
          <cell r="EJ1989">
            <v>0</v>
          </cell>
          <cell r="EK1989">
            <v>0</v>
          </cell>
          <cell r="EL1989">
            <v>0</v>
          </cell>
          <cell r="EM1989">
            <v>0</v>
          </cell>
          <cell r="EN1989">
            <v>0</v>
          </cell>
          <cell r="EO1989">
            <v>0</v>
          </cell>
          <cell r="EP1989">
            <v>0</v>
          </cell>
          <cell r="EQ1989">
            <v>0</v>
          </cell>
          <cell r="ER1989">
            <v>0</v>
          </cell>
          <cell r="ES1989">
            <v>0</v>
          </cell>
          <cell r="ET1989">
            <v>0</v>
          </cell>
          <cell r="EU1989">
            <v>0</v>
          </cell>
          <cell r="EV1989">
            <v>0</v>
          </cell>
          <cell r="EW1989">
            <v>0</v>
          </cell>
          <cell r="EX1989">
            <v>0</v>
          </cell>
          <cell r="EY1989">
            <v>0</v>
          </cell>
          <cell r="EZ1989">
            <v>0</v>
          </cell>
          <cell r="FA1989">
            <v>0</v>
          </cell>
          <cell r="FB1989">
            <v>0</v>
          </cell>
          <cell r="FC1989">
            <v>0</v>
          </cell>
          <cell r="FD1989">
            <v>0</v>
          </cell>
          <cell r="FE1989">
            <v>0</v>
          </cell>
          <cell r="FF1989">
            <v>0</v>
          </cell>
          <cell r="FG1989">
            <v>0</v>
          </cell>
          <cell r="FH1989">
            <v>0</v>
          </cell>
          <cell r="FI1989">
            <v>0</v>
          </cell>
          <cell r="FJ1989">
            <v>0</v>
          </cell>
          <cell r="FK1989">
            <v>0</v>
          </cell>
          <cell r="FL1989">
            <v>0</v>
          </cell>
          <cell r="FM1989">
            <v>0</v>
          </cell>
          <cell r="FN1989">
            <v>0</v>
          </cell>
          <cell r="FO1989">
            <v>0</v>
          </cell>
          <cell r="FP1989">
            <v>0</v>
          </cell>
          <cell r="FQ1989">
            <v>0</v>
          </cell>
          <cell r="FR1989">
            <v>0</v>
          </cell>
          <cell r="FS1989">
            <v>0</v>
          </cell>
          <cell r="FT1989">
            <v>0</v>
          </cell>
          <cell r="FU1989">
            <v>0</v>
          </cell>
          <cell r="FV1989">
            <v>0</v>
          </cell>
          <cell r="FW1989">
            <v>0</v>
          </cell>
          <cell r="FX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  <cell r="DW1990">
            <v>0</v>
          </cell>
          <cell r="DX1990">
            <v>0</v>
          </cell>
          <cell r="DY1990">
            <v>0</v>
          </cell>
          <cell r="DZ1990">
            <v>0</v>
          </cell>
          <cell r="EA1990">
            <v>0</v>
          </cell>
          <cell r="EB1990">
            <v>0</v>
          </cell>
          <cell r="EC1990">
            <v>0</v>
          </cell>
          <cell r="ED1990">
            <v>0</v>
          </cell>
          <cell r="EE1990">
            <v>0</v>
          </cell>
          <cell r="EF1990">
            <v>0</v>
          </cell>
          <cell r="EG1990">
            <v>0</v>
          </cell>
          <cell r="EH1990">
            <v>0</v>
          </cell>
          <cell r="EI1990">
            <v>0</v>
          </cell>
          <cell r="EJ1990">
            <v>0</v>
          </cell>
          <cell r="EK1990">
            <v>0</v>
          </cell>
          <cell r="EL1990">
            <v>0</v>
          </cell>
          <cell r="EM1990">
            <v>0</v>
          </cell>
          <cell r="EN1990">
            <v>0</v>
          </cell>
          <cell r="EO1990">
            <v>0</v>
          </cell>
          <cell r="EP1990">
            <v>0</v>
          </cell>
          <cell r="EQ1990">
            <v>0</v>
          </cell>
          <cell r="ER1990">
            <v>0</v>
          </cell>
          <cell r="ES1990">
            <v>0</v>
          </cell>
          <cell r="ET1990">
            <v>0</v>
          </cell>
          <cell r="EU1990">
            <v>0</v>
          </cell>
          <cell r="EV1990">
            <v>0</v>
          </cell>
          <cell r="EW1990">
            <v>0</v>
          </cell>
          <cell r="EX1990">
            <v>0</v>
          </cell>
          <cell r="EY1990">
            <v>0</v>
          </cell>
          <cell r="EZ1990">
            <v>0</v>
          </cell>
          <cell r="FA1990">
            <v>0</v>
          </cell>
          <cell r="FB1990">
            <v>0</v>
          </cell>
          <cell r="FC1990">
            <v>0</v>
          </cell>
          <cell r="FD1990">
            <v>0</v>
          </cell>
          <cell r="FE1990">
            <v>0</v>
          </cell>
          <cell r="FF1990">
            <v>0</v>
          </cell>
          <cell r="FG1990">
            <v>0</v>
          </cell>
          <cell r="FH1990">
            <v>0</v>
          </cell>
          <cell r="FI1990">
            <v>0</v>
          </cell>
          <cell r="FJ1990">
            <v>0</v>
          </cell>
          <cell r="FK1990">
            <v>0</v>
          </cell>
          <cell r="FL1990">
            <v>0</v>
          </cell>
          <cell r="FM1990">
            <v>0</v>
          </cell>
          <cell r="FN1990">
            <v>0</v>
          </cell>
          <cell r="FO1990">
            <v>0</v>
          </cell>
          <cell r="FP1990">
            <v>0</v>
          </cell>
          <cell r="FQ1990">
            <v>0</v>
          </cell>
          <cell r="FR1990">
            <v>0</v>
          </cell>
          <cell r="FS1990">
            <v>0</v>
          </cell>
          <cell r="FT1990">
            <v>0</v>
          </cell>
          <cell r="FU1990">
            <v>0</v>
          </cell>
          <cell r="FV1990">
            <v>0</v>
          </cell>
          <cell r="FW1990">
            <v>0</v>
          </cell>
          <cell r="FX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  <cell r="DW1991">
            <v>0</v>
          </cell>
          <cell r="DX1991">
            <v>0</v>
          </cell>
          <cell r="DY1991">
            <v>0</v>
          </cell>
          <cell r="DZ1991">
            <v>0</v>
          </cell>
          <cell r="EA1991">
            <v>0</v>
          </cell>
          <cell r="EB1991">
            <v>0</v>
          </cell>
          <cell r="EC1991">
            <v>0</v>
          </cell>
          <cell r="ED1991">
            <v>0</v>
          </cell>
          <cell r="EE1991">
            <v>0</v>
          </cell>
          <cell r="EF1991">
            <v>0</v>
          </cell>
          <cell r="EG1991">
            <v>0</v>
          </cell>
          <cell r="EH1991">
            <v>0</v>
          </cell>
          <cell r="EI1991">
            <v>0</v>
          </cell>
          <cell r="EJ1991">
            <v>0</v>
          </cell>
          <cell r="EK1991">
            <v>0</v>
          </cell>
          <cell r="EL1991">
            <v>0</v>
          </cell>
          <cell r="EM1991">
            <v>0</v>
          </cell>
          <cell r="EN1991">
            <v>0</v>
          </cell>
          <cell r="EO1991">
            <v>0</v>
          </cell>
          <cell r="EP1991">
            <v>0</v>
          </cell>
          <cell r="EQ1991">
            <v>0</v>
          </cell>
          <cell r="ER1991">
            <v>0</v>
          </cell>
          <cell r="ES1991">
            <v>0</v>
          </cell>
          <cell r="ET1991">
            <v>0</v>
          </cell>
          <cell r="EU1991">
            <v>0</v>
          </cell>
          <cell r="EV1991">
            <v>0</v>
          </cell>
          <cell r="EW1991">
            <v>0</v>
          </cell>
          <cell r="EX1991">
            <v>0</v>
          </cell>
          <cell r="EY1991">
            <v>0</v>
          </cell>
          <cell r="EZ1991">
            <v>0</v>
          </cell>
          <cell r="FA1991">
            <v>0</v>
          </cell>
          <cell r="FB1991">
            <v>0</v>
          </cell>
          <cell r="FC1991">
            <v>0</v>
          </cell>
          <cell r="FD1991">
            <v>0</v>
          </cell>
          <cell r="FE1991">
            <v>0</v>
          </cell>
          <cell r="FF1991">
            <v>0</v>
          </cell>
          <cell r="FG1991">
            <v>0</v>
          </cell>
          <cell r="FH1991">
            <v>0</v>
          </cell>
          <cell r="FI1991">
            <v>0</v>
          </cell>
          <cell r="FJ1991">
            <v>0</v>
          </cell>
          <cell r="FK1991">
            <v>0</v>
          </cell>
          <cell r="FL1991">
            <v>0</v>
          </cell>
          <cell r="FM1991">
            <v>0</v>
          </cell>
          <cell r="FN1991">
            <v>0</v>
          </cell>
          <cell r="FO1991">
            <v>0</v>
          </cell>
          <cell r="FP1991">
            <v>0</v>
          </cell>
          <cell r="FQ1991">
            <v>0</v>
          </cell>
          <cell r="FR1991">
            <v>0</v>
          </cell>
          <cell r="FS1991">
            <v>0</v>
          </cell>
          <cell r="FT1991">
            <v>0</v>
          </cell>
          <cell r="FU1991">
            <v>0</v>
          </cell>
          <cell r="FV1991">
            <v>0</v>
          </cell>
          <cell r="FW1991">
            <v>0</v>
          </cell>
          <cell r="FX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  <cell r="DW1992">
            <v>0</v>
          </cell>
          <cell r="DX1992">
            <v>0</v>
          </cell>
          <cell r="DY1992">
            <v>0</v>
          </cell>
          <cell r="DZ1992">
            <v>0</v>
          </cell>
          <cell r="EA1992">
            <v>0</v>
          </cell>
          <cell r="EB1992">
            <v>0</v>
          </cell>
          <cell r="EC1992">
            <v>0</v>
          </cell>
          <cell r="ED1992">
            <v>0</v>
          </cell>
          <cell r="EE1992">
            <v>0</v>
          </cell>
          <cell r="EF1992">
            <v>0</v>
          </cell>
          <cell r="EG1992">
            <v>0</v>
          </cell>
          <cell r="EH1992">
            <v>0</v>
          </cell>
          <cell r="EI1992">
            <v>0</v>
          </cell>
          <cell r="EJ1992">
            <v>0</v>
          </cell>
          <cell r="EK1992">
            <v>0</v>
          </cell>
          <cell r="EL1992">
            <v>0</v>
          </cell>
          <cell r="EM1992">
            <v>0</v>
          </cell>
          <cell r="EN1992">
            <v>0</v>
          </cell>
          <cell r="EO1992">
            <v>0</v>
          </cell>
          <cell r="EP1992">
            <v>0</v>
          </cell>
          <cell r="EQ1992">
            <v>0</v>
          </cell>
          <cell r="ER1992">
            <v>0</v>
          </cell>
          <cell r="ES1992">
            <v>0</v>
          </cell>
          <cell r="ET1992">
            <v>0</v>
          </cell>
          <cell r="EU1992">
            <v>0</v>
          </cell>
          <cell r="EV1992">
            <v>0</v>
          </cell>
          <cell r="EW1992">
            <v>0</v>
          </cell>
          <cell r="EX1992">
            <v>0</v>
          </cell>
          <cell r="EY1992">
            <v>0</v>
          </cell>
          <cell r="EZ1992">
            <v>0</v>
          </cell>
          <cell r="FA1992">
            <v>0</v>
          </cell>
          <cell r="FB1992">
            <v>0</v>
          </cell>
          <cell r="FC1992">
            <v>0</v>
          </cell>
          <cell r="FD1992">
            <v>0</v>
          </cell>
          <cell r="FE1992">
            <v>0</v>
          </cell>
          <cell r="FF1992">
            <v>0</v>
          </cell>
          <cell r="FG1992">
            <v>0</v>
          </cell>
          <cell r="FH1992">
            <v>0</v>
          </cell>
          <cell r="FI1992">
            <v>0</v>
          </cell>
          <cell r="FJ1992">
            <v>0</v>
          </cell>
          <cell r="FK1992">
            <v>0</v>
          </cell>
          <cell r="FL1992">
            <v>0</v>
          </cell>
          <cell r="FM1992">
            <v>0</v>
          </cell>
          <cell r="FN1992">
            <v>0</v>
          </cell>
          <cell r="FO1992">
            <v>0</v>
          </cell>
          <cell r="FP1992">
            <v>0</v>
          </cell>
          <cell r="FQ1992">
            <v>0</v>
          </cell>
          <cell r="FR1992">
            <v>0</v>
          </cell>
          <cell r="FS1992">
            <v>0</v>
          </cell>
          <cell r="FT1992">
            <v>0</v>
          </cell>
          <cell r="FU1992">
            <v>0</v>
          </cell>
          <cell r="FV1992">
            <v>0</v>
          </cell>
          <cell r="FW1992">
            <v>0</v>
          </cell>
          <cell r="FX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  <cell r="DW1993">
            <v>0</v>
          </cell>
          <cell r="DX1993">
            <v>0</v>
          </cell>
          <cell r="DY1993">
            <v>0</v>
          </cell>
          <cell r="DZ1993">
            <v>0</v>
          </cell>
          <cell r="EA1993">
            <v>0</v>
          </cell>
          <cell r="EB1993">
            <v>0</v>
          </cell>
          <cell r="EC1993">
            <v>0</v>
          </cell>
          <cell r="ED1993">
            <v>0</v>
          </cell>
          <cell r="EE1993">
            <v>0</v>
          </cell>
          <cell r="EF1993">
            <v>0</v>
          </cell>
          <cell r="EG1993">
            <v>0</v>
          </cell>
          <cell r="EH1993">
            <v>0</v>
          </cell>
          <cell r="EI1993">
            <v>0</v>
          </cell>
          <cell r="EJ1993">
            <v>0</v>
          </cell>
          <cell r="EK1993">
            <v>0</v>
          </cell>
          <cell r="EL1993">
            <v>0</v>
          </cell>
          <cell r="EM1993">
            <v>0</v>
          </cell>
          <cell r="EN1993">
            <v>0</v>
          </cell>
          <cell r="EO1993">
            <v>0</v>
          </cell>
          <cell r="EP1993">
            <v>0</v>
          </cell>
          <cell r="EQ1993">
            <v>0</v>
          </cell>
          <cell r="ER1993">
            <v>0</v>
          </cell>
          <cell r="ES1993">
            <v>0</v>
          </cell>
          <cell r="ET1993">
            <v>0</v>
          </cell>
          <cell r="EU1993">
            <v>0</v>
          </cell>
          <cell r="EV1993">
            <v>0</v>
          </cell>
          <cell r="EW1993">
            <v>0</v>
          </cell>
          <cell r="EX1993">
            <v>0</v>
          </cell>
          <cell r="EY1993">
            <v>0</v>
          </cell>
          <cell r="EZ1993">
            <v>0</v>
          </cell>
          <cell r="FA1993">
            <v>0</v>
          </cell>
          <cell r="FB1993">
            <v>0</v>
          </cell>
          <cell r="FC1993">
            <v>0</v>
          </cell>
          <cell r="FD1993">
            <v>0</v>
          </cell>
          <cell r="FE1993">
            <v>0</v>
          </cell>
          <cell r="FF1993">
            <v>0</v>
          </cell>
          <cell r="FG1993">
            <v>0</v>
          </cell>
          <cell r="FH1993">
            <v>0</v>
          </cell>
          <cell r="FI1993">
            <v>0</v>
          </cell>
          <cell r="FJ1993">
            <v>0</v>
          </cell>
          <cell r="FK1993">
            <v>0</v>
          </cell>
          <cell r="FL1993">
            <v>0</v>
          </cell>
          <cell r="FM1993">
            <v>0</v>
          </cell>
          <cell r="FN1993">
            <v>0</v>
          </cell>
          <cell r="FO1993">
            <v>0</v>
          </cell>
          <cell r="FP1993">
            <v>0</v>
          </cell>
          <cell r="FQ1993">
            <v>0</v>
          </cell>
          <cell r="FR1993">
            <v>0</v>
          </cell>
          <cell r="FS1993">
            <v>0</v>
          </cell>
          <cell r="FT1993">
            <v>0</v>
          </cell>
          <cell r="FU1993">
            <v>0</v>
          </cell>
          <cell r="FV1993">
            <v>0</v>
          </cell>
          <cell r="FW1993">
            <v>0</v>
          </cell>
          <cell r="FX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  <cell r="DW1994">
            <v>0</v>
          </cell>
          <cell r="DX1994">
            <v>0</v>
          </cell>
          <cell r="DY1994">
            <v>0</v>
          </cell>
          <cell r="DZ1994">
            <v>0</v>
          </cell>
          <cell r="EA1994">
            <v>0</v>
          </cell>
          <cell r="EB1994">
            <v>0</v>
          </cell>
          <cell r="EC1994">
            <v>0</v>
          </cell>
          <cell r="ED1994">
            <v>0</v>
          </cell>
          <cell r="EE1994">
            <v>0</v>
          </cell>
          <cell r="EF1994">
            <v>0</v>
          </cell>
          <cell r="EG1994">
            <v>0</v>
          </cell>
          <cell r="EH1994">
            <v>0</v>
          </cell>
          <cell r="EI1994">
            <v>0</v>
          </cell>
          <cell r="EJ1994">
            <v>0</v>
          </cell>
          <cell r="EK1994">
            <v>0</v>
          </cell>
          <cell r="EL1994">
            <v>0</v>
          </cell>
          <cell r="EM1994">
            <v>0</v>
          </cell>
          <cell r="EN1994">
            <v>0</v>
          </cell>
          <cell r="EO1994">
            <v>0</v>
          </cell>
          <cell r="EP1994">
            <v>0</v>
          </cell>
          <cell r="EQ1994">
            <v>0</v>
          </cell>
          <cell r="ER1994">
            <v>0</v>
          </cell>
          <cell r="ES1994">
            <v>0</v>
          </cell>
          <cell r="ET1994">
            <v>0</v>
          </cell>
          <cell r="EU1994">
            <v>0</v>
          </cell>
          <cell r="EV1994">
            <v>0</v>
          </cell>
          <cell r="EW1994">
            <v>0</v>
          </cell>
          <cell r="EX1994">
            <v>0</v>
          </cell>
          <cell r="EY1994">
            <v>0</v>
          </cell>
          <cell r="EZ1994">
            <v>0</v>
          </cell>
          <cell r="FA1994">
            <v>0</v>
          </cell>
          <cell r="FB1994">
            <v>0</v>
          </cell>
          <cell r="FC1994">
            <v>0</v>
          </cell>
          <cell r="FD1994">
            <v>0</v>
          </cell>
          <cell r="FE1994">
            <v>0</v>
          </cell>
          <cell r="FF1994">
            <v>0</v>
          </cell>
          <cell r="FG1994">
            <v>0</v>
          </cell>
          <cell r="FH1994">
            <v>0</v>
          </cell>
          <cell r="FI1994">
            <v>0</v>
          </cell>
          <cell r="FJ1994">
            <v>0</v>
          </cell>
          <cell r="FK1994">
            <v>0</v>
          </cell>
          <cell r="FL1994">
            <v>0</v>
          </cell>
          <cell r="FM1994">
            <v>0</v>
          </cell>
          <cell r="FN1994">
            <v>0</v>
          </cell>
          <cell r="FO1994">
            <v>0</v>
          </cell>
          <cell r="FP1994">
            <v>0</v>
          </cell>
          <cell r="FQ1994">
            <v>0</v>
          </cell>
          <cell r="FR1994">
            <v>0</v>
          </cell>
          <cell r="FS1994">
            <v>0</v>
          </cell>
          <cell r="FT1994">
            <v>0</v>
          </cell>
          <cell r="FU1994">
            <v>0</v>
          </cell>
          <cell r="FV1994">
            <v>0</v>
          </cell>
          <cell r="FW1994">
            <v>0</v>
          </cell>
          <cell r="FX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  <cell r="DW1995">
            <v>0</v>
          </cell>
          <cell r="DX1995">
            <v>0</v>
          </cell>
          <cell r="DY1995">
            <v>0</v>
          </cell>
          <cell r="DZ1995">
            <v>0</v>
          </cell>
          <cell r="EA1995">
            <v>0</v>
          </cell>
          <cell r="EB1995">
            <v>0</v>
          </cell>
          <cell r="EC1995">
            <v>0</v>
          </cell>
          <cell r="ED1995">
            <v>0</v>
          </cell>
          <cell r="EE1995">
            <v>0</v>
          </cell>
          <cell r="EF1995">
            <v>0</v>
          </cell>
          <cell r="EG1995">
            <v>0</v>
          </cell>
          <cell r="EH1995">
            <v>0</v>
          </cell>
          <cell r="EI1995">
            <v>0</v>
          </cell>
          <cell r="EJ1995">
            <v>0</v>
          </cell>
          <cell r="EK1995">
            <v>0</v>
          </cell>
          <cell r="EL1995">
            <v>0</v>
          </cell>
          <cell r="EM1995">
            <v>0</v>
          </cell>
          <cell r="EN1995">
            <v>0</v>
          </cell>
          <cell r="EO1995">
            <v>0</v>
          </cell>
          <cell r="EP1995">
            <v>0</v>
          </cell>
          <cell r="EQ1995">
            <v>0</v>
          </cell>
          <cell r="ER1995">
            <v>0</v>
          </cell>
          <cell r="ES1995">
            <v>0</v>
          </cell>
          <cell r="ET1995">
            <v>0</v>
          </cell>
          <cell r="EU1995">
            <v>0</v>
          </cell>
          <cell r="EV1995">
            <v>0</v>
          </cell>
          <cell r="EW1995">
            <v>0</v>
          </cell>
          <cell r="EX1995">
            <v>0</v>
          </cell>
          <cell r="EY1995">
            <v>0</v>
          </cell>
          <cell r="EZ1995">
            <v>0</v>
          </cell>
          <cell r="FA1995">
            <v>0</v>
          </cell>
          <cell r="FB1995">
            <v>0</v>
          </cell>
          <cell r="FC1995">
            <v>0</v>
          </cell>
          <cell r="FD1995">
            <v>0</v>
          </cell>
          <cell r="FE1995">
            <v>0</v>
          </cell>
          <cell r="FF1995">
            <v>0</v>
          </cell>
          <cell r="FG1995">
            <v>0</v>
          </cell>
          <cell r="FH1995">
            <v>0</v>
          </cell>
          <cell r="FI1995">
            <v>0</v>
          </cell>
          <cell r="FJ1995">
            <v>0</v>
          </cell>
          <cell r="FK1995">
            <v>0</v>
          </cell>
          <cell r="FL1995">
            <v>0</v>
          </cell>
          <cell r="FM1995">
            <v>0</v>
          </cell>
          <cell r="FN1995">
            <v>0</v>
          </cell>
          <cell r="FO1995">
            <v>0</v>
          </cell>
          <cell r="FP1995">
            <v>0</v>
          </cell>
          <cell r="FQ1995">
            <v>0</v>
          </cell>
          <cell r="FR1995">
            <v>0</v>
          </cell>
          <cell r="FS1995">
            <v>0</v>
          </cell>
          <cell r="FT1995">
            <v>0</v>
          </cell>
          <cell r="FU1995">
            <v>0</v>
          </cell>
          <cell r="FV1995">
            <v>0</v>
          </cell>
          <cell r="FW1995">
            <v>0</v>
          </cell>
          <cell r="FX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  <cell r="DW1996">
            <v>0</v>
          </cell>
          <cell r="DX1996">
            <v>0</v>
          </cell>
          <cell r="DY1996">
            <v>0</v>
          </cell>
          <cell r="DZ1996">
            <v>0</v>
          </cell>
          <cell r="EA1996">
            <v>0</v>
          </cell>
          <cell r="EB1996">
            <v>0</v>
          </cell>
          <cell r="EC1996">
            <v>0</v>
          </cell>
          <cell r="ED1996">
            <v>0</v>
          </cell>
          <cell r="EE1996">
            <v>0</v>
          </cell>
          <cell r="EF1996">
            <v>0</v>
          </cell>
          <cell r="EG1996">
            <v>0</v>
          </cell>
          <cell r="EH1996">
            <v>0</v>
          </cell>
          <cell r="EI1996">
            <v>0</v>
          </cell>
          <cell r="EJ1996">
            <v>0</v>
          </cell>
          <cell r="EK1996">
            <v>0</v>
          </cell>
          <cell r="EL1996">
            <v>0</v>
          </cell>
          <cell r="EM1996">
            <v>0</v>
          </cell>
          <cell r="EN1996">
            <v>0</v>
          </cell>
          <cell r="EO1996">
            <v>0</v>
          </cell>
          <cell r="EP1996">
            <v>0</v>
          </cell>
          <cell r="EQ1996">
            <v>0</v>
          </cell>
          <cell r="ER1996">
            <v>0</v>
          </cell>
          <cell r="ES1996">
            <v>0</v>
          </cell>
          <cell r="ET1996">
            <v>0</v>
          </cell>
          <cell r="EU1996">
            <v>0</v>
          </cell>
          <cell r="EV1996">
            <v>0</v>
          </cell>
          <cell r="EW1996">
            <v>0</v>
          </cell>
          <cell r="EX1996">
            <v>0</v>
          </cell>
          <cell r="EY1996">
            <v>0</v>
          </cell>
          <cell r="EZ1996">
            <v>0</v>
          </cell>
          <cell r="FA1996">
            <v>0</v>
          </cell>
          <cell r="FB1996">
            <v>0</v>
          </cell>
          <cell r="FC1996">
            <v>0</v>
          </cell>
          <cell r="FD1996">
            <v>0</v>
          </cell>
          <cell r="FE1996">
            <v>0</v>
          </cell>
          <cell r="FF1996">
            <v>0</v>
          </cell>
          <cell r="FG1996">
            <v>0</v>
          </cell>
          <cell r="FH1996">
            <v>0</v>
          </cell>
          <cell r="FI1996">
            <v>0</v>
          </cell>
          <cell r="FJ1996">
            <v>0</v>
          </cell>
          <cell r="FK1996">
            <v>0</v>
          </cell>
          <cell r="FL1996">
            <v>0</v>
          </cell>
          <cell r="FM1996">
            <v>0</v>
          </cell>
          <cell r="FN1996">
            <v>0</v>
          </cell>
          <cell r="FO1996">
            <v>0</v>
          </cell>
          <cell r="FP1996">
            <v>0</v>
          </cell>
          <cell r="FQ1996">
            <v>0</v>
          </cell>
          <cell r="FR1996">
            <v>0</v>
          </cell>
          <cell r="FS1996">
            <v>0</v>
          </cell>
          <cell r="FT1996">
            <v>0</v>
          </cell>
          <cell r="FU1996">
            <v>0</v>
          </cell>
          <cell r="FV1996">
            <v>0</v>
          </cell>
          <cell r="FW1996">
            <v>0</v>
          </cell>
          <cell r="FX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  <cell r="DW1997">
            <v>0</v>
          </cell>
          <cell r="DX1997">
            <v>0</v>
          </cell>
          <cell r="DY1997">
            <v>0</v>
          </cell>
          <cell r="DZ1997">
            <v>0</v>
          </cell>
          <cell r="EA1997">
            <v>0</v>
          </cell>
          <cell r="EB1997">
            <v>0</v>
          </cell>
          <cell r="EC1997">
            <v>0</v>
          </cell>
          <cell r="ED1997">
            <v>0</v>
          </cell>
          <cell r="EE1997">
            <v>0</v>
          </cell>
          <cell r="EF1997">
            <v>0</v>
          </cell>
          <cell r="EG1997">
            <v>0</v>
          </cell>
          <cell r="EH1997">
            <v>0</v>
          </cell>
          <cell r="EI1997">
            <v>0</v>
          </cell>
          <cell r="EJ1997">
            <v>0</v>
          </cell>
          <cell r="EK1997">
            <v>0</v>
          </cell>
          <cell r="EL1997">
            <v>0</v>
          </cell>
          <cell r="EM1997">
            <v>0</v>
          </cell>
          <cell r="EN1997">
            <v>0</v>
          </cell>
          <cell r="EO1997">
            <v>0</v>
          </cell>
          <cell r="EP1997">
            <v>0</v>
          </cell>
          <cell r="EQ1997">
            <v>0</v>
          </cell>
          <cell r="ER1997">
            <v>0</v>
          </cell>
          <cell r="ES1997">
            <v>0</v>
          </cell>
          <cell r="ET1997">
            <v>0</v>
          </cell>
          <cell r="EU1997">
            <v>0</v>
          </cell>
          <cell r="EV1997">
            <v>0</v>
          </cell>
          <cell r="EW1997">
            <v>0</v>
          </cell>
          <cell r="EX1997">
            <v>0</v>
          </cell>
          <cell r="EY1997">
            <v>0</v>
          </cell>
          <cell r="EZ1997">
            <v>0</v>
          </cell>
          <cell r="FA1997">
            <v>0</v>
          </cell>
          <cell r="FB1997">
            <v>0</v>
          </cell>
          <cell r="FC1997">
            <v>0</v>
          </cell>
          <cell r="FD1997">
            <v>0</v>
          </cell>
          <cell r="FE1997">
            <v>0</v>
          </cell>
          <cell r="FF1997">
            <v>0</v>
          </cell>
          <cell r="FG1997">
            <v>0</v>
          </cell>
          <cell r="FH1997">
            <v>0</v>
          </cell>
          <cell r="FI1997">
            <v>0</v>
          </cell>
          <cell r="FJ1997">
            <v>0</v>
          </cell>
          <cell r="FK1997">
            <v>0</v>
          </cell>
          <cell r="FL1997">
            <v>0</v>
          </cell>
          <cell r="FM1997">
            <v>0</v>
          </cell>
          <cell r="FN1997">
            <v>0</v>
          </cell>
          <cell r="FO1997">
            <v>0</v>
          </cell>
          <cell r="FP1997">
            <v>0</v>
          </cell>
          <cell r="FQ1997">
            <v>0</v>
          </cell>
          <cell r="FR1997">
            <v>0</v>
          </cell>
          <cell r="FS1997">
            <v>0</v>
          </cell>
          <cell r="FT1997">
            <v>0</v>
          </cell>
          <cell r="FU1997">
            <v>0</v>
          </cell>
          <cell r="FV1997">
            <v>0</v>
          </cell>
          <cell r="FW1997">
            <v>0</v>
          </cell>
          <cell r="FX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  <cell r="DW1998">
            <v>0</v>
          </cell>
          <cell r="DX1998">
            <v>0</v>
          </cell>
          <cell r="DY1998">
            <v>0</v>
          </cell>
          <cell r="DZ1998">
            <v>0</v>
          </cell>
          <cell r="EA1998">
            <v>0</v>
          </cell>
          <cell r="EB1998">
            <v>0</v>
          </cell>
          <cell r="EC1998">
            <v>0</v>
          </cell>
          <cell r="ED1998">
            <v>0</v>
          </cell>
          <cell r="EE1998">
            <v>0</v>
          </cell>
          <cell r="EF1998">
            <v>0</v>
          </cell>
          <cell r="EG1998">
            <v>0</v>
          </cell>
          <cell r="EH1998">
            <v>0</v>
          </cell>
          <cell r="EI1998">
            <v>0</v>
          </cell>
          <cell r="EJ1998">
            <v>0</v>
          </cell>
          <cell r="EK1998">
            <v>0</v>
          </cell>
          <cell r="EL1998">
            <v>0</v>
          </cell>
          <cell r="EM1998">
            <v>0</v>
          </cell>
          <cell r="EN1998">
            <v>0</v>
          </cell>
          <cell r="EO1998">
            <v>0</v>
          </cell>
          <cell r="EP1998">
            <v>0</v>
          </cell>
          <cell r="EQ1998">
            <v>0</v>
          </cell>
          <cell r="ER1998">
            <v>0</v>
          </cell>
          <cell r="ES1998">
            <v>0</v>
          </cell>
          <cell r="ET1998">
            <v>0</v>
          </cell>
          <cell r="EU1998">
            <v>0</v>
          </cell>
          <cell r="EV1998">
            <v>0</v>
          </cell>
          <cell r="EW1998">
            <v>0</v>
          </cell>
          <cell r="EX1998">
            <v>0</v>
          </cell>
          <cell r="EY1998">
            <v>0</v>
          </cell>
          <cell r="EZ1998">
            <v>0</v>
          </cell>
          <cell r="FA1998">
            <v>0</v>
          </cell>
          <cell r="FB1998">
            <v>0</v>
          </cell>
          <cell r="FC1998">
            <v>0</v>
          </cell>
          <cell r="FD1998">
            <v>0</v>
          </cell>
          <cell r="FE1998">
            <v>0</v>
          </cell>
          <cell r="FF1998">
            <v>0</v>
          </cell>
          <cell r="FG1998">
            <v>0</v>
          </cell>
          <cell r="FH1998">
            <v>0</v>
          </cell>
          <cell r="FI1998">
            <v>0</v>
          </cell>
          <cell r="FJ1998">
            <v>0</v>
          </cell>
          <cell r="FK1998">
            <v>0</v>
          </cell>
          <cell r="FL1998">
            <v>0</v>
          </cell>
          <cell r="FM1998">
            <v>0</v>
          </cell>
          <cell r="FN1998">
            <v>0</v>
          </cell>
          <cell r="FO1998">
            <v>0</v>
          </cell>
          <cell r="FP1998">
            <v>0</v>
          </cell>
          <cell r="FQ1998">
            <v>0</v>
          </cell>
          <cell r="FR1998">
            <v>0</v>
          </cell>
          <cell r="FS1998">
            <v>0</v>
          </cell>
          <cell r="FT1998">
            <v>0</v>
          </cell>
          <cell r="FU1998">
            <v>0</v>
          </cell>
          <cell r="FV1998">
            <v>0</v>
          </cell>
          <cell r="FW1998">
            <v>0</v>
          </cell>
          <cell r="FX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  <cell r="DW1999">
            <v>0</v>
          </cell>
          <cell r="DX1999">
            <v>0</v>
          </cell>
          <cell r="DY1999">
            <v>0</v>
          </cell>
          <cell r="DZ1999">
            <v>0</v>
          </cell>
          <cell r="EA1999">
            <v>0</v>
          </cell>
          <cell r="EB1999">
            <v>0</v>
          </cell>
          <cell r="EC1999">
            <v>0</v>
          </cell>
          <cell r="ED1999">
            <v>0</v>
          </cell>
          <cell r="EE1999">
            <v>0</v>
          </cell>
          <cell r="EF1999">
            <v>0</v>
          </cell>
          <cell r="EG1999">
            <v>0</v>
          </cell>
          <cell r="EH1999">
            <v>0</v>
          </cell>
          <cell r="EI1999">
            <v>0</v>
          </cell>
          <cell r="EJ1999">
            <v>0</v>
          </cell>
          <cell r="EK1999">
            <v>0</v>
          </cell>
          <cell r="EL1999">
            <v>0</v>
          </cell>
          <cell r="EM1999">
            <v>0</v>
          </cell>
          <cell r="EN1999">
            <v>0</v>
          </cell>
          <cell r="EO1999">
            <v>0</v>
          </cell>
          <cell r="EP1999">
            <v>0</v>
          </cell>
          <cell r="EQ1999">
            <v>0</v>
          </cell>
          <cell r="ER1999">
            <v>0</v>
          </cell>
          <cell r="ES1999">
            <v>0</v>
          </cell>
          <cell r="ET1999">
            <v>0</v>
          </cell>
          <cell r="EU1999">
            <v>0</v>
          </cell>
          <cell r="EV1999">
            <v>0</v>
          </cell>
          <cell r="EW1999">
            <v>0</v>
          </cell>
          <cell r="EX1999">
            <v>0</v>
          </cell>
          <cell r="EY1999">
            <v>0</v>
          </cell>
          <cell r="EZ1999">
            <v>0</v>
          </cell>
          <cell r="FA1999">
            <v>0</v>
          </cell>
          <cell r="FB1999">
            <v>0</v>
          </cell>
          <cell r="FC1999">
            <v>0</v>
          </cell>
          <cell r="FD1999">
            <v>0</v>
          </cell>
          <cell r="FE1999">
            <v>0</v>
          </cell>
          <cell r="FF1999">
            <v>0</v>
          </cell>
          <cell r="FG1999">
            <v>0</v>
          </cell>
          <cell r="FH1999">
            <v>0</v>
          </cell>
          <cell r="FI1999">
            <v>0</v>
          </cell>
          <cell r="FJ1999">
            <v>0</v>
          </cell>
          <cell r="FK1999">
            <v>0</v>
          </cell>
          <cell r="FL1999">
            <v>0</v>
          </cell>
          <cell r="FM1999">
            <v>0</v>
          </cell>
          <cell r="FN1999">
            <v>0</v>
          </cell>
          <cell r="FO1999">
            <v>0</v>
          </cell>
          <cell r="FP1999">
            <v>0</v>
          </cell>
          <cell r="FQ1999">
            <v>0</v>
          </cell>
          <cell r="FR1999">
            <v>0</v>
          </cell>
          <cell r="FS1999">
            <v>0</v>
          </cell>
          <cell r="FT1999">
            <v>0</v>
          </cell>
          <cell r="FU1999">
            <v>0</v>
          </cell>
          <cell r="FV1999">
            <v>0</v>
          </cell>
          <cell r="FW1999">
            <v>0</v>
          </cell>
          <cell r="FX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  <cell r="DW2000">
            <v>0</v>
          </cell>
          <cell r="DX2000">
            <v>0</v>
          </cell>
          <cell r="DY2000">
            <v>0</v>
          </cell>
          <cell r="DZ2000">
            <v>0</v>
          </cell>
          <cell r="EA2000">
            <v>0</v>
          </cell>
          <cell r="EB2000">
            <v>0</v>
          </cell>
          <cell r="EC2000">
            <v>0</v>
          </cell>
          <cell r="ED2000">
            <v>0</v>
          </cell>
          <cell r="EE2000">
            <v>0</v>
          </cell>
          <cell r="EF2000">
            <v>0</v>
          </cell>
          <cell r="EG2000">
            <v>0</v>
          </cell>
          <cell r="EH2000">
            <v>0</v>
          </cell>
          <cell r="EI2000">
            <v>0</v>
          </cell>
          <cell r="EJ2000">
            <v>0</v>
          </cell>
          <cell r="EK2000">
            <v>0</v>
          </cell>
          <cell r="EL2000">
            <v>0</v>
          </cell>
          <cell r="EM2000">
            <v>0</v>
          </cell>
          <cell r="EN2000">
            <v>0</v>
          </cell>
          <cell r="EO2000">
            <v>0</v>
          </cell>
          <cell r="EP2000">
            <v>0</v>
          </cell>
          <cell r="EQ2000">
            <v>0</v>
          </cell>
          <cell r="ER2000">
            <v>0</v>
          </cell>
          <cell r="ES2000">
            <v>0</v>
          </cell>
          <cell r="ET2000">
            <v>0</v>
          </cell>
          <cell r="EU2000">
            <v>0</v>
          </cell>
          <cell r="EV2000">
            <v>0</v>
          </cell>
          <cell r="EW2000">
            <v>0</v>
          </cell>
          <cell r="EX2000">
            <v>0</v>
          </cell>
          <cell r="EY2000">
            <v>0</v>
          </cell>
          <cell r="EZ2000">
            <v>0</v>
          </cell>
          <cell r="FA2000">
            <v>0</v>
          </cell>
          <cell r="FB2000">
            <v>0</v>
          </cell>
          <cell r="FC2000">
            <v>0</v>
          </cell>
          <cell r="FD2000">
            <v>0</v>
          </cell>
          <cell r="FE2000">
            <v>0</v>
          </cell>
          <cell r="FF2000">
            <v>0</v>
          </cell>
          <cell r="FG2000">
            <v>0</v>
          </cell>
          <cell r="FH2000">
            <v>0</v>
          </cell>
          <cell r="FI2000">
            <v>0</v>
          </cell>
          <cell r="FJ2000">
            <v>0</v>
          </cell>
          <cell r="FK2000">
            <v>0</v>
          </cell>
          <cell r="FL2000">
            <v>0</v>
          </cell>
          <cell r="FM2000">
            <v>0</v>
          </cell>
          <cell r="FN2000">
            <v>0</v>
          </cell>
          <cell r="FO2000">
            <v>0</v>
          </cell>
          <cell r="FP2000">
            <v>0</v>
          </cell>
          <cell r="FQ2000">
            <v>0</v>
          </cell>
          <cell r="FR2000">
            <v>0</v>
          </cell>
          <cell r="FS2000">
            <v>0</v>
          </cell>
          <cell r="FT2000">
            <v>0</v>
          </cell>
          <cell r="FU2000">
            <v>0</v>
          </cell>
          <cell r="FV2000">
            <v>0</v>
          </cell>
          <cell r="FW2000">
            <v>0</v>
          </cell>
          <cell r="FX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  <cell r="DW2001">
            <v>0</v>
          </cell>
          <cell r="DX2001">
            <v>0</v>
          </cell>
          <cell r="DY2001">
            <v>0</v>
          </cell>
          <cell r="DZ2001">
            <v>0</v>
          </cell>
          <cell r="EA2001">
            <v>0</v>
          </cell>
          <cell r="EB2001">
            <v>0</v>
          </cell>
          <cell r="EC2001">
            <v>0</v>
          </cell>
          <cell r="ED2001">
            <v>0</v>
          </cell>
          <cell r="EE2001">
            <v>0</v>
          </cell>
          <cell r="EF2001">
            <v>0</v>
          </cell>
          <cell r="EG2001">
            <v>0</v>
          </cell>
          <cell r="EH2001">
            <v>0</v>
          </cell>
          <cell r="EI2001">
            <v>0</v>
          </cell>
          <cell r="EJ2001">
            <v>0</v>
          </cell>
          <cell r="EK2001">
            <v>0</v>
          </cell>
          <cell r="EL2001">
            <v>0</v>
          </cell>
          <cell r="EM2001">
            <v>0</v>
          </cell>
          <cell r="EN2001">
            <v>0</v>
          </cell>
          <cell r="EO2001">
            <v>0</v>
          </cell>
          <cell r="EP2001">
            <v>0</v>
          </cell>
          <cell r="EQ2001">
            <v>0</v>
          </cell>
          <cell r="ER2001">
            <v>0</v>
          </cell>
          <cell r="ES2001">
            <v>0</v>
          </cell>
          <cell r="ET2001">
            <v>0</v>
          </cell>
          <cell r="EU2001">
            <v>0</v>
          </cell>
          <cell r="EV2001">
            <v>0</v>
          </cell>
          <cell r="EW2001">
            <v>0</v>
          </cell>
          <cell r="EX2001">
            <v>0</v>
          </cell>
          <cell r="EY2001">
            <v>0</v>
          </cell>
          <cell r="EZ2001">
            <v>0</v>
          </cell>
          <cell r="FA2001">
            <v>0</v>
          </cell>
          <cell r="FB2001">
            <v>0</v>
          </cell>
          <cell r="FC2001">
            <v>0</v>
          </cell>
          <cell r="FD2001">
            <v>0</v>
          </cell>
          <cell r="FE2001">
            <v>0</v>
          </cell>
          <cell r="FF2001">
            <v>0</v>
          </cell>
          <cell r="FG2001">
            <v>0</v>
          </cell>
          <cell r="FH2001">
            <v>0</v>
          </cell>
          <cell r="FI2001">
            <v>0</v>
          </cell>
          <cell r="FJ2001">
            <v>0</v>
          </cell>
          <cell r="FK2001">
            <v>0</v>
          </cell>
          <cell r="FL2001">
            <v>0</v>
          </cell>
          <cell r="FM2001">
            <v>0</v>
          </cell>
          <cell r="FN2001">
            <v>0</v>
          </cell>
          <cell r="FO2001">
            <v>0</v>
          </cell>
          <cell r="FP2001">
            <v>0</v>
          </cell>
          <cell r="FQ2001">
            <v>0</v>
          </cell>
          <cell r="FR2001">
            <v>0</v>
          </cell>
          <cell r="FS2001">
            <v>0</v>
          </cell>
          <cell r="FT2001">
            <v>0</v>
          </cell>
          <cell r="FU2001">
            <v>0</v>
          </cell>
          <cell r="FV2001">
            <v>0</v>
          </cell>
          <cell r="FW2001">
            <v>0</v>
          </cell>
          <cell r="FX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  <cell r="DW2002">
            <v>0</v>
          </cell>
          <cell r="DX2002">
            <v>0</v>
          </cell>
          <cell r="DY2002">
            <v>0</v>
          </cell>
          <cell r="DZ2002">
            <v>0</v>
          </cell>
          <cell r="EA2002">
            <v>0</v>
          </cell>
          <cell r="EB2002">
            <v>0</v>
          </cell>
          <cell r="EC2002">
            <v>0</v>
          </cell>
          <cell r="ED2002">
            <v>0</v>
          </cell>
          <cell r="EE2002">
            <v>0</v>
          </cell>
          <cell r="EF2002">
            <v>0</v>
          </cell>
          <cell r="EG2002">
            <v>0</v>
          </cell>
          <cell r="EH2002">
            <v>0</v>
          </cell>
          <cell r="EI2002">
            <v>0</v>
          </cell>
          <cell r="EJ2002">
            <v>0</v>
          </cell>
          <cell r="EK2002">
            <v>0</v>
          </cell>
          <cell r="EL2002">
            <v>0</v>
          </cell>
          <cell r="EM2002">
            <v>0</v>
          </cell>
          <cell r="EN2002">
            <v>0</v>
          </cell>
          <cell r="EO2002">
            <v>0</v>
          </cell>
          <cell r="EP2002">
            <v>0</v>
          </cell>
          <cell r="EQ2002">
            <v>0</v>
          </cell>
          <cell r="ER2002">
            <v>0</v>
          </cell>
          <cell r="ES2002">
            <v>0</v>
          </cell>
          <cell r="ET2002">
            <v>0</v>
          </cell>
          <cell r="EU2002">
            <v>0</v>
          </cell>
          <cell r="EV2002">
            <v>0</v>
          </cell>
          <cell r="EW2002">
            <v>0</v>
          </cell>
          <cell r="EX2002">
            <v>0</v>
          </cell>
          <cell r="EY2002">
            <v>0</v>
          </cell>
          <cell r="EZ2002">
            <v>0</v>
          </cell>
          <cell r="FA2002">
            <v>0</v>
          </cell>
          <cell r="FB2002">
            <v>0</v>
          </cell>
          <cell r="FC2002">
            <v>0</v>
          </cell>
          <cell r="FD2002">
            <v>0</v>
          </cell>
          <cell r="FE2002">
            <v>0</v>
          </cell>
          <cell r="FF2002">
            <v>0</v>
          </cell>
          <cell r="FG2002">
            <v>0</v>
          </cell>
          <cell r="FH2002">
            <v>0</v>
          </cell>
          <cell r="FI2002">
            <v>0</v>
          </cell>
          <cell r="FJ2002">
            <v>0</v>
          </cell>
          <cell r="FK2002">
            <v>0</v>
          </cell>
          <cell r="FL2002">
            <v>0</v>
          </cell>
          <cell r="FM2002">
            <v>0</v>
          </cell>
          <cell r="FN2002">
            <v>0</v>
          </cell>
          <cell r="FO2002">
            <v>0</v>
          </cell>
          <cell r="FP2002">
            <v>0</v>
          </cell>
          <cell r="FQ2002">
            <v>0</v>
          </cell>
          <cell r="FR2002">
            <v>0</v>
          </cell>
          <cell r="FS2002">
            <v>0</v>
          </cell>
          <cell r="FT2002">
            <v>0</v>
          </cell>
          <cell r="FU2002">
            <v>0</v>
          </cell>
          <cell r="FV2002">
            <v>0</v>
          </cell>
          <cell r="FW2002">
            <v>0</v>
          </cell>
          <cell r="FX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  <cell r="DW2003">
            <v>0</v>
          </cell>
          <cell r="DX2003">
            <v>0</v>
          </cell>
          <cell r="DY2003">
            <v>0</v>
          </cell>
          <cell r="DZ2003">
            <v>0</v>
          </cell>
          <cell r="EA2003">
            <v>0</v>
          </cell>
          <cell r="EB2003">
            <v>0</v>
          </cell>
          <cell r="EC2003">
            <v>0</v>
          </cell>
          <cell r="ED2003">
            <v>0</v>
          </cell>
          <cell r="EE2003">
            <v>0</v>
          </cell>
          <cell r="EF2003">
            <v>0</v>
          </cell>
          <cell r="EG2003">
            <v>0</v>
          </cell>
          <cell r="EH2003">
            <v>0</v>
          </cell>
          <cell r="EI2003">
            <v>0</v>
          </cell>
          <cell r="EJ2003">
            <v>0</v>
          </cell>
          <cell r="EK2003">
            <v>0</v>
          </cell>
          <cell r="EL2003">
            <v>0</v>
          </cell>
          <cell r="EM2003">
            <v>0</v>
          </cell>
          <cell r="EN2003">
            <v>0</v>
          </cell>
          <cell r="EO2003">
            <v>0</v>
          </cell>
          <cell r="EP2003">
            <v>0</v>
          </cell>
          <cell r="EQ2003">
            <v>0</v>
          </cell>
          <cell r="ER2003">
            <v>0</v>
          </cell>
          <cell r="ES2003">
            <v>0</v>
          </cell>
          <cell r="ET2003">
            <v>0</v>
          </cell>
          <cell r="EU2003">
            <v>0</v>
          </cell>
          <cell r="EV2003">
            <v>0</v>
          </cell>
          <cell r="EW2003">
            <v>0</v>
          </cell>
          <cell r="EX2003">
            <v>0</v>
          </cell>
          <cell r="EY2003">
            <v>0</v>
          </cell>
          <cell r="EZ2003">
            <v>0</v>
          </cell>
          <cell r="FA2003">
            <v>0</v>
          </cell>
          <cell r="FB2003">
            <v>0</v>
          </cell>
          <cell r="FC2003">
            <v>0</v>
          </cell>
          <cell r="FD2003">
            <v>0</v>
          </cell>
          <cell r="FE2003">
            <v>0</v>
          </cell>
          <cell r="FF2003">
            <v>0</v>
          </cell>
          <cell r="FG2003">
            <v>0</v>
          </cell>
          <cell r="FH2003">
            <v>0</v>
          </cell>
          <cell r="FI2003">
            <v>0</v>
          </cell>
          <cell r="FJ2003">
            <v>0</v>
          </cell>
          <cell r="FK2003">
            <v>0</v>
          </cell>
          <cell r="FL2003">
            <v>0</v>
          </cell>
          <cell r="FM2003">
            <v>0</v>
          </cell>
          <cell r="FN2003">
            <v>0</v>
          </cell>
          <cell r="FO2003">
            <v>0</v>
          </cell>
          <cell r="FP2003">
            <v>0</v>
          </cell>
          <cell r="FQ2003">
            <v>0</v>
          </cell>
          <cell r="FR2003">
            <v>0</v>
          </cell>
          <cell r="FS2003">
            <v>0</v>
          </cell>
          <cell r="FT2003">
            <v>0</v>
          </cell>
          <cell r="FU2003">
            <v>0</v>
          </cell>
          <cell r="FV2003">
            <v>0</v>
          </cell>
          <cell r="FW2003">
            <v>0</v>
          </cell>
          <cell r="FX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  <cell r="DW2004">
            <v>0</v>
          </cell>
          <cell r="DX2004">
            <v>0</v>
          </cell>
          <cell r="DY2004">
            <v>0</v>
          </cell>
          <cell r="DZ2004">
            <v>0</v>
          </cell>
          <cell r="EA2004">
            <v>0</v>
          </cell>
          <cell r="EB2004">
            <v>0</v>
          </cell>
          <cell r="EC2004">
            <v>0</v>
          </cell>
          <cell r="ED2004">
            <v>0</v>
          </cell>
          <cell r="EE2004">
            <v>0</v>
          </cell>
          <cell r="EF2004">
            <v>0</v>
          </cell>
          <cell r="EG2004">
            <v>0</v>
          </cell>
          <cell r="EH2004">
            <v>0</v>
          </cell>
          <cell r="EI2004">
            <v>0</v>
          </cell>
          <cell r="EJ2004">
            <v>0</v>
          </cell>
          <cell r="EK2004">
            <v>0</v>
          </cell>
          <cell r="EL2004">
            <v>0</v>
          </cell>
          <cell r="EM2004">
            <v>0</v>
          </cell>
          <cell r="EN2004">
            <v>0</v>
          </cell>
          <cell r="EO2004">
            <v>0</v>
          </cell>
          <cell r="EP2004">
            <v>0</v>
          </cell>
          <cell r="EQ2004">
            <v>0</v>
          </cell>
          <cell r="ER2004">
            <v>0</v>
          </cell>
          <cell r="ES2004">
            <v>0</v>
          </cell>
          <cell r="ET2004">
            <v>0</v>
          </cell>
          <cell r="EU2004">
            <v>0</v>
          </cell>
          <cell r="EV2004">
            <v>0</v>
          </cell>
          <cell r="EW2004">
            <v>0</v>
          </cell>
          <cell r="EX2004">
            <v>0</v>
          </cell>
          <cell r="EY2004">
            <v>0</v>
          </cell>
          <cell r="EZ2004">
            <v>0</v>
          </cell>
          <cell r="FA2004">
            <v>0</v>
          </cell>
          <cell r="FB2004">
            <v>0</v>
          </cell>
          <cell r="FC2004">
            <v>0</v>
          </cell>
          <cell r="FD2004">
            <v>0</v>
          </cell>
          <cell r="FE2004">
            <v>0</v>
          </cell>
          <cell r="FF2004">
            <v>0</v>
          </cell>
          <cell r="FG2004">
            <v>0</v>
          </cell>
          <cell r="FH2004">
            <v>0</v>
          </cell>
          <cell r="FI2004">
            <v>0</v>
          </cell>
          <cell r="FJ2004">
            <v>0</v>
          </cell>
          <cell r="FK2004">
            <v>0</v>
          </cell>
          <cell r="FL2004">
            <v>0</v>
          </cell>
          <cell r="FM2004">
            <v>0</v>
          </cell>
          <cell r="FN2004">
            <v>0</v>
          </cell>
          <cell r="FO2004">
            <v>0</v>
          </cell>
          <cell r="FP2004">
            <v>0</v>
          </cell>
          <cell r="FQ2004">
            <v>0</v>
          </cell>
          <cell r="FR2004">
            <v>0</v>
          </cell>
          <cell r="FS2004">
            <v>0</v>
          </cell>
          <cell r="FT2004">
            <v>0</v>
          </cell>
          <cell r="FU2004">
            <v>0</v>
          </cell>
          <cell r="FV2004">
            <v>0</v>
          </cell>
          <cell r="FW2004">
            <v>0</v>
          </cell>
          <cell r="FX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  <cell r="DW2005">
            <v>0</v>
          </cell>
          <cell r="DX2005">
            <v>0</v>
          </cell>
          <cell r="DY2005">
            <v>0</v>
          </cell>
          <cell r="DZ2005">
            <v>0</v>
          </cell>
          <cell r="EA2005">
            <v>0</v>
          </cell>
          <cell r="EB2005">
            <v>0</v>
          </cell>
          <cell r="EC2005">
            <v>0</v>
          </cell>
          <cell r="ED2005">
            <v>0</v>
          </cell>
          <cell r="EE2005">
            <v>0</v>
          </cell>
          <cell r="EF2005">
            <v>0</v>
          </cell>
          <cell r="EG2005">
            <v>0</v>
          </cell>
          <cell r="EH2005">
            <v>0</v>
          </cell>
          <cell r="EI2005">
            <v>0</v>
          </cell>
          <cell r="EJ2005">
            <v>0</v>
          </cell>
          <cell r="EK2005">
            <v>0</v>
          </cell>
          <cell r="EL2005">
            <v>0</v>
          </cell>
          <cell r="EM2005">
            <v>0</v>
          </cell>
          <cell r="EN2005">
            <v>0</v>
          </cell>
          <cell r="EO2005">
            <v>0</v>
          </cell>
          <cell r="EP2005">
            <v>0</v>
          </cell>
          <cell r="EQ2005">
            <v>0</v>
          </cell>
          <cell r="ER2005">
            <v>0</v>
          </cell>
          <cell r="ES2005">
            <v>0</v>
          </cell>
          <cell r="ET2005">
            <v>0</v>
          </cell>
          <cell r="EU2005">
            <v>0</v>
          </cell>
          <cell r="EV2005">
            <v>0</v>
          </cell>
          <cell r="EW2005">
            <v>0</v>
          </cell>
          <cell r="EX2005">
            <v>0</v>
          </cell>
          <cell r="EY2005">
            <v>0</v>
          </cell>
          <cell r="EZ2005">
            <v>0</v>
          </cell>
          <cell r="FA2005">
            <v>0</v>
          </cell>
          <cell r="FB2005">
            <v>0</v>
          </cell>
          <cell r="FC2005">
            <v>0</v>
          </cell>
          <cell r="FD2005">
            <v>0</v>
          </cell>
          <cell r="FE2005">
            <v>0</v>
          </cell>
          <cell r="FF2005">
            <v>0</v>
          </cell>
          <cell r="FG2005">
            <v>0</v>
          </cell>
          <cell r="FH2005">
            <v>0</v>
          </cell>
          <cell r="FI2005">
            <v>0</v>
          </cell>
          <cell r="FJ2005">
            <v>0</v>
          </cell>
          <cell r="FK2005">
            <v>0</v>
          </cell>
          <cell r="FL2005">
            <v>0</v>
          </cell>
          <cell r="FM2005">
            <v>0</v>
          </cell>
          <cell r="FN2005">
            <v>0</v>
          </cell>
          <cell r="FO2005">
            <v>0</v>
          </cell>
          <cell r="FP2005">
            <v>0</v>
          </cell>
          <cell r="FQ2005">
            <v>0</v>
          </cell>
          <cell r="FR2005">
            <v>0</v>
          </cell>
          <cell r="FS2005">
            <v>0</v>
          </cell>
          <cell r="FT2005">
            <v>0</v>
          </cell>
          <cell r="FU2005">
            <v>0</v>
          </cell>
          <cell r="FV2005">
            <v>0</v>
          </cell>
          <cell r="FW2005">
            <v>0</v>
          </cell>
          <cell r="FX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  <cell r="DW2006">
            <v>0</v>
          </cell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0</v>
          </cell>
          <cell r="EC2006">
            <v>0</v>
          </cell>
          <cell r="ED2006">
            <v>0</v>
          </cell>
          <cell r="EE2006">
            <v>0</v>
          </cell>
          <cell r="EF2006">
            <v>0</v>
          </cell>
          <cell r="EG2006">
            <v>0</v>
          </cell>
          <cell r="EH2006">
            <v>0</v>
          </cell>
          <cell r="EI2006">
            <v>0</v>
          </cell>
          <cell r="EJ2006">
            <v>0</v>
          </cell>
          <cell r="EK2006">
            <v>0</v>
          </cell>
          <cell r="EL2006">
            <v>0</v>
          </cell>
          <cell r="EM2006">
            <v>0</v>
          </cell>
          <cell r="EN2006">
            <v>0</v>
          </cell>
          <cell r="EO2006">
            <v>0</v>
          </cell>
          <cell r="EP2006">
            <v>0</v>
          </cell>
          <cell r="EQ2006">
            <v>0</v>
          </cell>
          <cell r="ER2006">
            <v>0</v>
          </cell>
          <cell r="ES2006">
            <v>0</v>
          </cell>
          <cell r="ET2006">
            <v>0</v>
          </cell>
          <cell r="EU2006">
            <v>0</v>
          </cell>
          <cell r="EV2006">
            <v>0</v>
          </cell>
          <cell r="EW2006">
            <v>0</v>
          </cell>
          <cell r="EX2006">
            <v>0</v>
          </cell>
          <cell r="EY2006">
            <v>0</v>
          </cell>
          <cell r="EZ2006">
            <v>0</v>
          </cell>
          <cell r="FA2006">
            <v>0</v>
          </cell>
          <cell r="FB2006">
            <v>0</v>
          </cell>
          <cell r="FC2006">
            <v>0</v>
          </cell>
          <cell r="FD2006">
            <v>0</v>
          </cell>
          <cell r="FE2006">
            <v>0</v>
          </cell>
          <cell r="FF2006">
            <v>0</v>
          </cell>
          <cell r="FG2006">
            <v>0</v>
          </cell>
          <cell r="FH2006">
            <v>0</v>
          </cell>
          <cell r="FI2006">
            <v>0</v>
          </cell>
          <cell r="FJ2006">
            <v>0</v>
          </cell>
          <cell r="FK2006">
            <v>0</v>
          </cell>
          <cell r="FL2006">
            <v>0</v>
          </cell>
          <cell r="FM2006">
            <v>0</v>
          </cell>
          <cell r="FN2006">
            <v>0</v>
          </cell>
          <cell r="FO2006">
            <v>0</v>
          </cell>
          <cell r="FP2006">
            <v>0</v>
          </cell>
          <cell r="FQ2006">
            <v>0</v>
          </cell>
          <cell r="FR2006">
            <v>0</v>
          </cell>
          <cell r="FS2006">
            <v>0</v>
          </cell>
          <cell r="FT2006">
            <v>0</v>
          </cell>
          <cell r="FU2006">
            <v>0</v>
          </cell>
          <cell r="FV2006">
            <v>0</v>
          </cell>
          <cell r="FW2006">
            <v>0</v>
          </cell>
          <cell r="FX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  <cell r="DW2007">
            <v>0</v>
          </cell>
          <cell r="DX2007">
            <v>0</v>
          </cell>
          <cell r="DY2007">
            <v>0</v>
          </cell>
          <cell r="DZ2007">
            <v>0</v>
          </cell>
          <cell r="EA2007">
            <v>0</v>
          </cell>
          <cell r="EB2007">
            <v>0</v>
          </cell>
          <cell r="EC2007">
            <v>0</v>
          </cell>
          <cell r="ED2007">
            <v>0</v>
          </cell>
          <cell r="EE2007">
            <v>0</v>
          </cell>
          <cell r="EF2007">
            <v>0</v>
          </cell>
          <cell r="EG2007">
            <v>0</v>
          </cell>
          <cell r="EH2007">
            <v>0</v>
          </cell>
          <cell r="EI2007">
            <v>0</v>
          </cell>
          <cell r="EJ2007">
            <v>0</v>
          </cell>
          <cell r="EK2007">
            <v>0</v>
          </cell>
          <cell r="EL2007">
            <v>0</v>
          </cell>
          <cell r="EM2007">
            <v>0</v>
          </cell>
          <cell r="EN2007">
            <v>0</v>
          </cell>
          <cell r="EO2007">
            <v>0</v>
          </cell>
          <cell r="EP2007">
            <v>0</v>
          </cell>
          <cell r="EQ2007">
            <v>0</v>
          </cell>
          <cell r="ER2007">
            <v>0</v>
          </cell>
          <cell r="ES2007">
            <v>0</v>
          </cell>
          <cell r="ET2007">
            <v>0</v>
          </cell>
          <cell r="EU2007">
            <v>0</v>
          </cell>
          <cell r="EV2007">
            <v>0</v>
          </cell>
          <cell r="EW2007">
            <v>0</v>
          </cell>
          <cell r="EX2007">
            <v>0</v>
          </cell>
          <cell r="EY2007">
            <v>0</v>
          </cell>
          <cell r="EZ2007">
            <v>0</v>
          </cell>
          <cell r="FA2007">
            <v>0</v>
          </cell>
          <cell r="FB2007">
            <v>0</v>
          </cell>
          <cell r="FC2007">
            <v>0</v>
          </cell>
          <cell r="FD2007">
            <v>0</v>
          </cell>
          <cell r="FE2007">
            <v>0</v>
          </cell>
          <cell r="FF2007">
            <v>0</v>
          </cell>
          <cell r="FG2007">
            <v>0</v>
          </cell>
          <cell r="FH2007">
            <v>0</v>
          </cell>
          <cell r="FI2007">
            <v>0</v>
          </cell>
          <cell r="FJ2007">
            <v>0</v>
          </cell>
          <cell r="FK2007">
            <v>0</v>
          </cell>
          <cell r="FL2007">
            <v>0</v>
          </cell>
          <cell r="FM2007">
            <v>0</v>
          </cell>
          <cell r="FN2007">
            <v>0</v>
          </cell>
          <cell r="FO2007">
            <v>0</v>
          </cell>
          <cell r="FP2007">
            <v>0</v>
          </cell>
          <cell r="FQ2007">
            <v>0</v>
          </cell>
          <cell r="FR2007">
            <v>0</v>
          </cell>
          <cell r="FS2007">
            <v>0</v>
          </cell>
          <cell r="FT2007">
            <v>0</v>
          </cell>
          <cell r="FU2007">
            <v>0</v>
          </cell>
          <cell r="FV2007">
            <v>0</v>
          </cell>
          <cell r="FW2007">
            <v>0</v>
          </cell>
          <cell r="FX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  <cell r="DW2008">
            <v>0</v>
          </cell>
          <cell r="DX2008">
            <v>0</v>
          </cell>
          <cell r="DY2008">
            <v>0</v>
          </cell>
          <cell r="DZ2008">
            <v>0</v>
          </cell>
          <cell r="EA2008">
            <v>0</v>
          </cell>
          <cell r="EB2008">
            <v>0</v>
          </cell>
          <cell r="EC2008">
            <v>0</v>
          </cell>
          <cell r="ED2008">
            <v>0</v>
          </cell>
          <cell r="EE2008">
            <v>0</v>
          </cell>
          <cell r="EF2008">
            <v>0</v>
          </cell>
          <cell r="EG2008">
            <v>0</v>
          </cell>
          <cell r="EH2008">
            <v>0</v>
          </cell>
          <cell r="EI2008">
            <v>0</v>
          </cell>
          <cell r="EJ2008">
            <v>0</v>
          </cell>
          <cell r="EK2008">
            <v>0</v>
          </cell>
          <cell r="EL2008">
            <v>0</v>
          </cell>
          <cell r="EM2008">
            <v>0</v>
          </cell>
          <cell r="EN2008">
            <v>0</v>
          </cell>
          <cell r="EO2008">
            <v>0</v>
          </cell>
          <cell r="EP2008">
            <v>0</v>
          </cell>
          <cell r="EQ2008">
            <v>0</v>
          </cell>
          <cell r="ER2008">
            <v>0</v>
          </cell>
          <cell r="ES2008">
            <v>0</v>
          </cell>
          <cell r="ET2008">
            <v>0</v>
          </cell>
          <cell r="EU2008">
            <v>0</v>
          </cell>
          <cell r="EV2008">
            <v>0</v>
          </cell>
          <cell r="EW2008">
            <v>0</v>
          </cell>
          <cell r="EX2008">
            <v>0</v>
          </cell>
          <cell r="EY2008">
            <v>0</v>
          </cell>
          <cell r="EZ2008">
            <v>0</v>
          </cell>
          <cell r="FA2008">
            <v>0</v>
          </cell>
          <cell r="FB2008">
            <v>0</v>
          </cell>
          <cell r="FC2008">
            <v>0</v>
          </cell>
          <cell r="FD2008">
            <v>0</v>
          </cell>
          <cell r="FE2008">
            <v>0</v>
          </cell>
          <cell r="FF2008">
            <v>0</v>
          </cell>
          <cell r="FG2008">
            <v>0</v>
          </cell>
          <cell r="FH2008">
            <v>0</v>
          </cell>
          <cell r="FI2008">
            <v>0</v>
          </cell>
          <cell r="FJ2008">
            <v>0</v>
          </cell>
          <cell r="FK2008">
            <v>0</v>
          </cell>
          <cell r="FL2008">
            <v>0</v>
          </cell>
          <cell r="FM2008">
            <v>0</v>
          </cell>
          <cell r="FN2008">
            <v>0</v>
          </cell>
          <cell r="FO2008">
            <v>0</v>
          </cell>
          <cell r="FP2008">
            <v>0</v>
          </cell>
          <cell r="FQ2008">
            <v>0</v>
          </cell>
          <cell r="FR2008">
            <v>0</v>
          </cell>
          <cell r="FS2008">
            <v>0</v>
          </cell>
          <cell r="FT2008">
            <v>0</v>
          </cell>
          <cell r="FU2008">
            <v>0</v>
          </cell>
          <cell r="FV2008">
            <v>0</v>
          </cell>
          <cell r="FW2008">
            <v>0</v>
          </cell>
          <cell r="FX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  <cell r="DW2009">
            <v>0</v>
          </cell>
          <cell r="DX2009">
            <v>0</v>
          </cell>
          <cell r="DY2009">
            <v>0</v>
          </cell>
          <cell r="DZ2009">
            <v>0</v>
          </cell>
          <cell r="EA2009">
            <v>0</v>
          </cell>
          <cell r="EB2009">
            <v>0</v>
          </cell>
          <cell r="EC2009">
            <v>0</v>
          </cell>
          <cell r="ED2009">
            <v>0</v>
          </cell>
          <cell r="EE2009">
            <v>0</v>
          </cell>
          <cell r="EF2009">
            <v>0</v>
          </cell>
          <cell r="EG2009">
            <v>0</v>
          </cell>
          <cell r="EH2009">
            <v>0</v>
          </cell>
          <cell r="EI2009">
            <v>0</v>
          </cell>
          <cell r="EJ2009">
            <v>0</v>
          </cell>
          <cell r="EK2009">
            <v>0</v>
          </cell>
          <cell r="EL2009">
            <v>0</v>
          </cell>
          <cell r="EM2009">
            <v>0</v>
          </cell>
          <cell r="EN2009">
            <v>0</v>
          </cell>
          <cell r="EO2009">
            <v>0</v>
          </cell>
          <cell r="EP2009">
            <v>0</v>
          </cell>
          <cell r="EQ2009">
            <v>0</v>
          </cell>
          <cell r="ER2009">
            <v>0</v>
          </cell>
          <cell r="ES2009">
            <v>0</v>
          </cell>
          <cell r="ET2009">
            <v>0</v>
          </cell>
          <cell r="EU2009">
            <v>0</v>
          </cell>
          <cell r="EV2009">
            <v>0</v>
          </cell>
          <cell r="EW2009">
            <v>0</v>
          </cell>
          <cell r="EX2009">
            <v>0</v>
          </cell>
          <cell r="EY2009">
            <v>0</v>
          </cell>
          <cell r="EZ2009">
            <v>0</v>
          </cell>
          <cell r="FA2009">
            <v>0</v>
          </cell>
          <cell r="FB2009">
            <v>0</v>
          </cell>
          <cell r="FC2009">
            <v>0</v>
          </cell>
          <cell r="FD2009">
            <v>0</v>
          </cell>
          <cell r="FE2009">
            <v>0</v>
          </cell>
          <cell r="FF2009">
            <v>0</v>
          </cell>
          <cell r="FG2009">
            <v>0</v>
          </cell>
          <cell r="FH2009">
            <v>0</v>
          </cell>
          <cell r="FI2009">
            <v>0</v>
          </cell>
          <cell r="FJ2009">
            <v>0</v>
          </cell>
          <cell r="FK2009">
            <v>0</v>
          </cell>
          <cell r="FL2009">
            <v>0</v>
          </cell>
          <cell r="FM2009">
            <v>0</v>
          </cell>
          <cell r="FN2009">
            <v>0</v>
          </cell>
          <cell r="FO2009">
            <v>0</v>
          </cell>
          <cell r="FP2009">
            <v>0</v>
          </cell>
          <cell r="FQ2009">
            <v>0</v>
          </cell>
          <cell r="FR2009">
            <v>0</v>
          </cell>
          <cell r="FS2009">
            <v>0</v>
          </cell>
          <cell r="FT2009">
            <v>0</v>
          </cell>
          <cell r="FU2009">
            <v>0</v>
          </cell>
          <cell r="FV2009">
            <v>0</v>
          </cell>
          <cell r="FW2009">
            <v>0</v>
          </cell>
          <cell r="FX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  <cell r="DW2010">
            <v>0</v>
          </cell>
          <cell r="DX2010">
            <v>0</v>
          </cell>
          <cell r="DY2010">
            <v>0</v>
          </cell>
          <cell r="DZ2010">
            <v>0</v>
          </cell>
          <cell r="EA2010">
            <v>0</v>
          </cell>
          <cell r="EB2010">
            <v>0</v>
          </cell>
          <cell r="EC2010">
            <v>0</v>
          </cell>
          <cell r="ED2010">
            <v>0</v>
          </cell>
          <cell r="EE2010">
            <v>0</v>
          </cell>
          <cell r="EF2010">
            <v>0</v>
          </cell>
          <cell r="EG2010">
            <v>0</v>
          </cell>
          <cell r="EH2010">
            <v>0</v>
          </cell>
          <cell r="EI2010">
            <v>0</v>
          </cell>
          <cell r="EJ2010">
            <v>0</v>
          </cell>
          <cell r="EK2010">
            <v>0</v>
          </cell>
          <cell r="EL2010">
            <v>0</v>
          </cell>
          <cell r="EM2010">
            <v>0</v>
          </cell>
          <cell r="EN2010">
            <v>0</v>
          </cell>
          <cell r="EO2010">
            <v>0</v>
          </cell>
          <cell r="EP2010">
            <v>0</v>
          </cell>
          <cell r="EQ2010">
            <v>0</v>
          </cell>
          <cell r="ER2010">
            <v>0</v>
          </cell>
          <cell r="ES2010">
            <v>0</v>
          </cell>
          <cell r="ET2010">
            <v>0</v>
          </cell>
          <cell r="EU2010">
            <v>0</v>
          </cell>
          <cell r="EV2010">
            <v>0</v>
          </cell>
          <cell r="EW2010">
            <v>0</v>
          </cell>
          <cell r="EX2010">
            <v>0</v>
          </cell>
          <cell r="EY2010">
            <v>0</v>
          </cell>
          <cell r="EZ2010">
            <v>0</v>
          </cell>
          <cell r="FA2010">
            <v>0</v>
          </cell>
          <cell r="FB2010">
            <v>0</v>
          </cell>
          <cell r="FC2010">
            <v>0</v>
          </cell>
          <cell r="FD2010">
            <v>0</v>
          </cell>
          <cell r="FE2010">
            <v>0</v>
          </cell>
          <cell r="FF2010">
            <v>0</v>
          </cell>
          <cell r="FG2010">
            <v>0</v>
          </cell>
          <cell r="FH2010">
            <v>0</v>
          </cell>
          <cell r="FI2010">
            <v>0</v>
          </cell>
          <cell r="FJ2010">
            <v>0</v>
          </cell>
          <cell r="FK2010">
            <v>0</v>
          </cell>
          <cell r="FL2010">
            <v>0</v>
          </cell>
          <cell r="FM2010">
            <v>0</v>
          </cell>
          <cell r="FN2010">
            <v>0</v>
          </cell>
          <cell r="FO2010">
            <v>0</v>
          </cell>
          <cell r="FP2010">
            <v>0</v>
          </cell>
          <cell r="FQ2010">
            <v>0</v>
          </cell>
          <cell r="FR2010">
            <v>0</v>
          </cell>
          <cell r="FS2010">
            <v>0</v>
          </cell>
          <cell r="FT2010">
            <v>0</v>
          </cell>
          <cell r="FU2010">
            <v>0</v>
          </cell>
          <cell r="FV2010">
            <v>0</v>
          </cell>
          <cell r="FW2010">
            <v>0</v>
          </cell>
          <cell r="FX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  <cell r="DW2011">
            <v>0</v>
          </cell>
          <cell r="DX2011">
            <v>0</v>
          </cell>
          <cell r="DY2011">
            <v>0</v>
          </cell>
          <cell r="DZ2011">
            <v>0</v>
          </cell>
          <cell r="EA2011">
            <v>0</v>
          </cell>
          <cell r="EB2011">
            <v>0</v>
          </cell>
          <cell r="EC2011">
            <v>0</v>
          </cell>
          <cell r="ED2011">
            <v>0</v>
          </cell>
          <cell r="EE2011">
            <v>0</v>
          </cell>
          <cell r="EF2011">
            <v>0</v>
          </cell>
          <cell r="EG2011">
            <v>0</v>
          </cell>
          <cell r="EH2011">
            <v>0</v>
          </cell>
          <cell r="EI2011">
            <v>0</v>
          </cell>
          <cell r="EJ2011">
            <v>0</v>
          </cell>
          <cell r="EK2011">
            <v>0</v>
          </cell>
          <cell r="EL2011">
            <v>0</v>
          </cell>
          <cell r="EM2011">
            <v>0</v>
          </cell>
          <cell r="EN2011">
            <v>0</v>
          </cell>
          <cell r="EO2011">
            <v>0</v>
          </cell>
          <cell r="EP2011">
            <v>0</v>
          </cell>
          <cell r="EQ2011">
            <v>0</v>
          </cell>
          <cell r="ER2011">
            <v>0</v>
          </cell>
          <cell r="ES2011">
            <v>0</v>
          </cell>
          <cell r="ET2011">
            <v>0</v>
          </cell>
          <cell r="EU2011">
            <v>0</v>
          </cell>
          <cell r="EV2011">
            <v>0</v>
          </cell>
          <cell r="EW2011">
            <v>0</v>
          </cell>
          <cell r="EX2011">
            <v>0</v>
          </cell>
          <cell r="EY2011">
            <v>0</v>
          </cell>
          <cell r="EZ2011">
            <v>0</v>
          </cell>
          <cell r="FA2011">
            <v>0</v>
          </cell>
          <cell r="FB2011">
            <v>0</v>
          </cell>
          <cell r="FC2011">
            <v>0</v>
          </cell>
          <cell r="FD2011">
            <v>0</v>
          </cell>
          <cell r="FE2011">
            <v>0</v>
          </cell>
          <cell r="FF2011">
            <v>0</v>
          </cell>
          <cell r="FG2011">
            <v>0</v>
          </cell>
          <cell r="FH2011">
            <v>0</v>
          </cell>
          <cell r="FI2011">
            <v>0</v>
          </cell>
          <cell r="FJ2011">
            <v>0</v>
          </cell>
          <cell r="FK2011">
            <v>0</v>
          </cell>
          <cell r="FL2011">
            <v>0</v>
          </cell>
          <cell r="FM2011">
            <v>0</v>
          </cell>
          <cell r="FN2011">
            <v>0</v>
          </cell>
          <cell r="FO2011">
            <v>0</v>
          </cell>
          <cell r="FP2011">
            <v>0</v>
          </cell>
          <cell r="FQ2011">
            <v>0</v>
          </cell>
          <cell r="FR2011">
            <v>0</v>
          </cell>
          <cell r="FS2011">
            <v>0</v>
          </cell>
          <cell r="FT2011">
            <v>0</v>
          </cell>
          <cell r="FU2011">
            <v>0</v>
          </cell>
          <cell r="FV2011">
            <v>0</v>
          </cell>
          <cell r="FW2011">
            <v>0</v>
          </cell>
          <cell r="FX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  <cell r="DW2012">
            <v>0</v>
          </cell>
          <cell r="DX2012">
            <v>0</v>
          </cell>
          <cell r="DY2012">
            <v>0</v>
          </cell>
          <cell r="DZ2012">
            <v>0</v>
          </cell>
          <cell r="EA2012">
            <v>0</v>
          </cell>
          <cell r="EB2012">
            <v>0</v>
          </cell>
          <cell r="EC2012">
            <v>0</v>
          </cell>
          <cell r="ED2012">
            <v>0</v>
          </cell>
          <cell r="EE2012">
            <v>0</v>
          </cell>
          <cell r="EF2012">
            <v>0</v>
          </cell>
          <cell r="EG2012">
            <v>0</v>
          </cell>
          <cell r="EH2012">
            <v>0</v>
          </cell>
          <cell r="EI2012">
            <v>0</v>
          </cell>
          <cell r="EJ2012">
            <v>0</v>
          </cell>
          <cell r="EK2012">
            <v>0</v>
          </cell>
          <cell r="EL2012">
            <v>0</v>
          </cell>
          <cell r="EM2012">
            <v>0</v>
          </cell>
          <cell r="EN2012">
            <v>0</v>
          </cell>
          <cell r="EO2012">
            <v>0</v>
          </cell>
          <cell r="EP2012">
            <v>0</v>
          </cell>
          <cell r="EQ2012">
            <v>0</v>
          </cell>
          <cell r="ER2012">
            <v>0</v>
          </cell>
          <cell r="ES2012">
            <v>0</v>
          </cell>
          <cell r="ET2012">
            <v>0</v>
          </cell>
          <cell r="EU2012">
            <v>0</v>
          </cell>
          <cell r="EV2012">
            <v>0</v>
          </cell>
          <cell r="EW2012">
            <v>0</v>
          </cell>
          <cell r="EX2012">
            <v>0</v>
          </cell>
          <cell r="EY2012">
            <v>0</v>
          </cell>
          <cell r="EZ2012">
            <v>0</v>
          </cell>
          <cell r="FA2012">
            <v>0</v>
          </cell>
          <cell r="FB2012">
            <v>0</v>
          </cell>
          <cell r="FC2012">
            <v>0</v>
          </cell>
          <cell r="FD2012">
            <v>0</v>
          </cell>
          <cell r="FE2012">
            <v>0</v>
          </cell>
          <cell r="FF2012">
            <v>0</v>
          </cell>
          <cell r="FG2012">
            <v>0</v>
          </cell>
          <cell r="FH2012">
            <v>0</v>
          </cell>
          <cell r="FI2012">
            <v>0</v>
          </cell>
          <cell r="FJ2012">
            <v>0</v>
          </cell>
          <cell r="FK2012">
            <v>0</v>
          </cell>
          <cell r="FL2012">
            <v>0</v>
          </cell>
          <cell r="FM2012">
            <v>0</v>
          </cell>
          <cell r="FN2012">
            <v>0</v>
          </cell>
          <cell r="FO2012">
            <v>0</v>
          </cell>
          <cell r="FP2012">
            <v>0</v>
          </cell>
          <cell r="FQ2012">
            <v>0</v>
          </cell>
          <cell r="FR2012">
            <v>0</v>
          </cell>
          <cell r="FS2012">
            <v>0</v>
          </cell>
          <cell r="FT2012">
            <v>0</v>
          </cell>
          <cell r="FU2012">
            <v>0</v>
          </cell>
          <cell r="FV2012">
            <v>0</v>
          </cell>
          <cell r="FW2012">
            <v>0</v>
          </cell>
          <cell r="FX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  <cell r="DW2013">
            <v>0</v>
          </cell>
          <cell r="DX2013">
            <v>0</v>
          </cell>
          <cell r="DY2013">
            <v>0</v>
          </cell>
          <cell r="DZ2013">
            <v>0</v>
          </cell>
          <cell r="EA2013">
            <v>0</v>
          </cell>
          <cell r="EB2013">
            <v>0</v>
          </cell>
          <cell r="EC2013">
            <v>0</v>
          </cell>
          <cell r="ED2013">
            <v>0</v>
          </cell>
          <cell r="EE2013">
            <v>0</v>
          </cell>
          <cell r="EF2013">
            <v>0</v>
          </cell>
          <cell r="EG2013">
            <v>0</v>
          </cell>
          <cell r="EH2013">
            <v>0</v>
          </cell>
          <cell r="EI2013">
            <v>0</v>
          </cell>
          <cell r="EJ2013">
            <v>0</v>
          </cell>
          <cell r="EK2013">
            <v>0</v>
          </cell>
          <cell r="EL2013">
            <v>0</v>
          </cell>
          <cell r="EM2013">
            <v>0</v>
          </cell>
          <cell r="EN2013">
            <v>0</v>
          </cell>
          <cell r="EO2013">
            <v>0</v>
          </cell>
          <cell r="EP2013">
            <v>0</v>
          </cell>
          <cell r="EQ2013">
            <v>0</v>
          </cell>
          <cell r="ER2013">
            <v>0</v>
          </cell>
          <cell r="ES2013">
            <v>0</v>
          </cell>
          <cell r="ET2013">
            <v>0</v>
          </cell>
          <cell r="EU2013">
            <v>0</v>
          </cell>
          <cell r="EV2013">
            <v>0</v>
          </cell>
          <cell r="EW2013">
            <v>0</v>
          </cell>
          <cell r="EX2013">
            <v>0</v>
          </cell>
          <cell r="EY2013">
            <v>0</v>
          </cell>
          <cell r="EZ2013">
            <v>0</v>
          </cell>
          <cell r="FA2013">
            <v>0</v>
          </cell>
          <cell r="FB2013">
            <v>0</v>
          </cell>
          <cell r="FC2013">
            <v>0</v>
          </cell>
          <cell r="FD2013">
            <v>0</v>
          </cell>
          <cell r="FE2013">
            <v>0</v>
          </cell>
          <cell r="FF2013">
            <v>0</v>
          </cell>
          <cell r="FG2013">
            <v>0</v>
          </cell>
          <cell r="FH2013">
            <v>0</v>
          </cell>
          <cell r="FI2013">
            <v>0</v>
          </cell>
          <cell r="FJ2013">
            <v>0</v>
          </cell>
          <cell r="FK2013">
            <v>0</v>
          </cell>
          <cell r="FL2013">
            <v>0</v>
          </cell>
          <cell r="FM2013">
            <v>0</v>
          </cell>
          <cell r="FN2013">
            <v>0</v>
          </cell>
          <cell r="FO2013">
            <v>0</v>
          </cell>
          <cell r="FP2013">
            <v>0</v>
          </cell>
          <cell r="FQ2013">
            <v>0</v>
          </cell>
          <cell r="FR2013">
            <v>0</v>
          </cell>
          <cell r="FS2013">
            <v>0</v>
          </cell>
          <cell r="FT2013">
            <v>0</v>
          </cell>
          <cell r="FU2013">
            <v>0</v>
          </cell>
          <cell r="FV2013">
            <v>0</v>
          </cell>
          <cell r="FW2013">
            <v>0</v>
          </cell>
          <cell r="FX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  <cell r="DW2014">
            <v>0</v>
          </cell>
          <cell r="DX2014">
            <v>0</v>
          </cell>
          <cell r="DY2014">
            <v>0</v>
          </cell>
          <cell r="DZ2014">
            <v>0</v>
          </cell>
          <cell r="EA2014">
            <v>0</v>
          </cell>
          <cell r="EB2014">
            <v>0</v>
          </cell>
          <cell r="EC2014">
            <v>0</v>
          </cell>
          <cell r="ED2014">
            <v>0</v>
          </cell>
          <cell r="EE2014">
            <v>0</v>
          </cell>
          <cell r="EF2014">
            <v>0</v>
          </cell>
          <cell r="EG2014">
            <v>0</v>
          </cell>
          <cell r="EH2014">
            <v>0</v>
          </cell>
          <cell r="EI2014">
            <v>0</v>
          </cell>
          <cell r="EJ2014">
            <v>0</v>
          </cell>
          <cell r="EK2014">
            <v>0</v>
          </cell>
          <cell r="EL2014">
            <v>0</v>
          </cell>
          <cell r="EM2014">
            <v>0</v>
          </cell>
          <cell r="EN2014">
            <v>0</v>
          </cell>
          <cell r="EO2014">
            <v>0</v>
          </cell>
          <cell r="EP2014">
            <v>0</v>
          </cell>
          <cell r="EQ2014">
            <v>0</v>
          </cell>
          <cell r="ER2014">
            <v>0</v>
          </cell>
          <cell r="ES2014">
            <v>0</v>
          </cell>
          <cell r="ET2014">
            <v>0</v>
          </cell>
          <cell r="EU2014">
            <v>0</v>
          </cell>
          <cell r="EV2014">
            <v>0</v>
          </cell>
          <cell r="EW2014">
            <v>0</v>
          </cell>
          <cell r="EX2014">
            <v>0</v>
          </cell>
          <cell r="EY2014">
            <v>0</v>
          </cell>
          <cell r="EZ2014">
            <v>0</v>
          </cell>
          <cell r="FA2014">
            <v>0</v>
          </cell>
          <cell r="FB2014">
            <v>0</v>
          </cell>
          <cell r="FC2014">
            <v>0</v>
          </cell>
          <cell r="FD2014">
            <v>0</v>
          </cell>
          <cell r="FE2014">
            <v>0</v>
          </cell>
          <cell r="FF2014">
            <v>0</v>
          </cell>
          <cell r="FG2014">
            <v>0</v>
          </cell>
          <cell r="FH2014">
            <v>0</v>
          </cell>
          <cell r="FI2014">
            <v>0</v>
          </cell>
          <cell r="FJ2014">
            <v>0</v>
          </cell>
          <cell r="FK2014">
            <v>0</v>
          </cell>
          <cell r="FL2014">
            <v>0</v>
          </cell>
          <cell r="FM2014">
            <v>0</v>
          </cell>
          <cell r="FN2014">
            <v>0</v>
          </cell>
          <cell r="FO2014">
            <v>0</v>
          </cell>
          <cell r="FP2014">
            <v>0</v>
          </cell>
          <cell r="FQ2014">
            <v>0</v>
          </cell>
          <cell r="FR2014">
            <v>0</v>
          </cell>
          <cell r="FS2014">
            <v>0</v>
          </cell>
          <cell r="FT2014">
            <v>0</v>
          </cell>
          <cell r="FU2014">
            <v>0</v>
          </cell>
          <cell r="FV2014">
            <v>0</v>
          </cell>
          <cell r="FW2014">
            <v>0</v>
          </cell>
          <cell r="FX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  <cell r="DW2015">
            <v>0</v>
          </cell>
          <cell r="DX2015">
            <v>0</v>
          </cell>
          <cell r="DY2015">
            <v>0</v>
          </cell>
          <cell r="DZ2015">
            <v>0</v>
          </cell>
          <cell r="EA2015">
            <v>0</v>
          </cell>
          <cell r="EB2015">
            <v>0</v>
          </cell>
          <cell r="EC2015">
            <v>0</v>
          </cell>
          <cell r="ED2015">
            <v>0</v>
          </cell>
          <cell r="EE2015">
            <v>0</v>
          </cell>
          <cell r="EF2015">
            <v>0</v>
          </cell>
          <cell r="EG2015">
            <v>0</v>
          </cell>
          <cell r="EH2015">
            <v>0</v>
          </cell>
          <cell r="EI2015">
            <v>0</v>
          </cell>
          <cell r="EJ2015">
            <v>0</v>
          </cell>
          <cell r="EK2015">
            <v>0</v>
          </cell>
          <cell r="EL2015">
            <v>0</v>
          </cell>
          <cell r="EM2015">
            <v>0</v>
          </cell>
          <cell r="EN2015">
            <v>0</v>
          </cell>
          <cell r="EO2015">
            <v>0</v>
          </cell>
          <cell r="EP2015">
            <v>0</v>
          </cell>
          <cell r="EQ2015">
            <v>0</v>
          </cell>
          <cell r="ER2015">
            <v>0</v>
          </cell>
          <cell r="ES2015">
            <v>0</v>
          </cell>
          <cell r="ET2015">
            <v>0</v>
          </cell>
          <cell r="EU2015">
            <v>0</v>
          </cell>
          <cell r="EV2015">
            <v>0</v>
          </cell>
          <cell r="EW2015">
            <v>0</v>
          </cell>
          <cell r="EX2015">
            <v>0</v>
          </cell>
          <cell r="EY2015">
            <v>0</v>
          </cell>
          <cell r="EZ2015">
            <v>0</v>
          </cell>
          <cell r="FA2015">
            <v>0</v>
          </cell>
          <cell r="FB2015">
            <v>0</v>
          </cell>
          <cell r="FC2015">
            <v>0</v>
          </cell>
          <cell r="FD2015">
            <v>0</v>
          </cell>
          <cell r="FE2015">
            <v>0</v>
          </cell>
          <cell r="FF2015">
            <v>0</v>
          </cell>
          <cell r="FG2015">
            <v>0</v>
          </cell>
          <cell r="FH2015">
            <v>0</v>
          </cell>
          <cell r="FI2015">
            <v>0</v>
          </cell>
          <cell r="FJ2015">
            <v>0</v>
          </cell>
          <cell r="FK2015">
            <v>0</v>
          </cell>
          <cell r="FL2015">
            <v>0</v>
          </cell>
          <cell r="FM2015">
            <v>0</v>
          </cell>
          <cell r="FN2015">
            <v>0</v>
          </cell>
          <cell r="FO2015">
            <v>0</v>
          </cell>
          <cell r="FP2015">
            <v>0</v>
          </cell>
          <cell r="FQ2015">
            <v>0</v>
          </cell>
          <cell r="FR2015">
            <v>0</v>
          </cell>
          <cell r="FS2015">
            <v>0</v>
          </cell>
          <cell r="FT2015">
            <v>0</v>
          </cell>
          <cell r="FU2015">
            <v>0</v>
          </cell>
          <cell r="FV2015">
            <v>0</v>
          </cell>
          <cell r="FW2015">
            <v>0</v>
          </cell>
          <cell r="FX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  <cell r="DW2016">
            <v>0</v>
          </cell>
          <cell r="DX2016">
            <v>0</v>
          </cell>
          <cell r="DY2016">
            <v>0</v>
          </cell>
          <cell r="DZ2016">
            <v>0</v>
          </cell>
          <cell r="EA2016">
            <v>0</v>
          </cell>
          <cell r="EB2016">
            <v>0</v>
          </cell>
          <cell r="EC2016">
            <v>0</v>
          </cell>
          <cell r="ED2016">
            <v>0</v>
          </cell>
          <cell r="EE2016">
            <v>0</v>
          </cell>
          <cell r="EF2016">
            <v>0</v>
          </cell>
          <cell r="EG2016">
            <v>0</v>
          </cell>
          <cell r="EH2016">
            <v>0</v>
          </cell>
          <cell r="EI2016">
            <v>0</v>
          </cell>
          <cell r="EJ2016">
            <v>0</v>
          </cell>
          <cell r="EK2016">
            <v>0</v>
          </cell>
          <cell r="EL2016">
            <v>0</v>
          </cell>
          <cell r="EM2016">
            <v>0</v>
          </cell>
          <cell r="EN2016">
            <v>0</v>
          </cell>
          <cell r="EO2016">
            <v>0</v>
          </cell>
          <cell r="EP2016">
            <v>0</v>
          </cell>
          <cell r="EQ2016">
            <v>0</v>
          </cell>
          <cell r="ER2016">
            <v>0</v>
          </cell>
          <cell r="ES2016">
            <v>0</v>
          </cell>
          <cell r="ET2016">
            <v>0</v>
          </cell>
          <cell r="EU2016">
            <v>0</v>
          </cell>
          <cell r="EV2016">
            <v>0</v>
          </cell>
          <cell r="EW2016">
            <v>0</v>
          </cell>
          <cell r="EX2016">
            <v>0</v>
          </cell>
          <cell r="EY2016">
            <v>0</v>
          </cell>
          <cell r="EZ2016">
            <v>0</v>
          </cell>
          <cell r="FA2016">
            <v>0</v>
          </cell>
          <cell r="FB2016">
            <v>0</v>
          </cell>
          <cell r="FC2016">
            <v>0</v>
          </cell>
          <cell r="FD2016">
            <v>0</v>
          </cell>
          <cell r="FE2016">
            <v>0</v>
          </cell>
          <cell r="FF2016">
            <v>0</v>
          </cell>
          <cell r="FG2016">
            <v>0</v>
          </cell>
          <cell r="FH2016">
            <v>0</v>
          </cell>
          <cell r="FI2016">
            <v>0</v>
          </cell>
          <cell r="FJ2016">
            <v>0</v>
          </cell>
          <cell r="FK2016">
            <v>0</v>
          </cell>
          <cell r="FL2016">
            <v>0</v>
          </cell>
          <cell r="FM2016">
            <v>0</v>
          </cell>
          <cell r="FN2016">
            <v>0</v>
          </cell>
          <cell r="FO2016">
            <v>0</v>
          </cell>
          <cell r="FP2016">
            <v>0</v>
          </cell>
          <cell r="FQ2016">
            <v>0</v>
          </cell>
          <cell r="FR2016">
            <v>0</v>
          </cell>
          <cell r="FS2016">
            <v>0</v>
          </cell>
          <cell r="FT2016">
            <v>0</v>
          </cell>
          <cell r="FU2016">
            <v>0</v>
          </cell>
          <cell r="FV2016">
            <v>0</v>
          </cell>
          <cell r="FW2016">
            <v>0</v>
          </cell>
          <cell r="FX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  <cell r="DW2017">
            <v>0</v>
          </cell>
          <cell r="DX2017">
            <v>0</v>
          </cell>
          <cell r="DY2017">
            <v>0</v>
          </cell>
          <cell r="DZ2017">
            <v>0</v>
          </cell>
          <cell r="EA2017">
            <v>0</v>
          </cell>
          <cell r="EB2017">
            <v>0</v>
          </cell>
          <cell r="EC2017">
            <v>0</v>
          </cell>
          <cell r="ED2017">
            <v>0</v>
          </cell>
          <cell r="EE2017">
            <v>0</v>
          </cell>
          <cell r="EF2017">
            <v>0</v>
          </cell>
          <cell r="EG2017">
            <v>0</v>
          </cell>
          <cell r="EH2017">
            <v>0</v>
          </cell>
          <cell r="EI2017">
            <v>0</v>
          </cell>
          <cell r="EJ2017">
            <v>0</v>
          </cell>
          <cell r="EK2017">
            <v>0</v>
          </cell>
          <cell r="EL2017">
            <v>0</v>
          </cell>
          <cell r="EM2017">
            <v>0</v>
          </cell>
          <cell r="EN2017">
            <v>0</v>
          </cell>
          <cell r="EO2017">
            <v>0</v>
          </cell>
          <cell r="EP2017">
            <v>0</v>
          </cell>
          <cell r="EQ2017">
            <v>0</v>
          </cell>
          <cell r="ER2017">
            <v>0</v>
          </cell>
          <cell r="ES2017">
            <v>0</v>
          </cell>
          <cell r="ET2017">
            <v>0</v>
          </cell>
          <cell r="EU2017">
            <v>0</v>
          </cell>
          <cell r="EV2017">
            <v>0</v>
          </cell>
          <cell r="EW2017">
            <v>0</v>
          </cell>
          <cell r="EX2017">
            <v>0</v>
          </cell>
          <cell r="EY2017">
            <v>0</v>
          </cell>
          <cell r="EZ2017">
            <v>0</v>
          </cell>
          <cell r="FA2017">
            <v>0</v>
          </cell>
          <cell r="FB2017">
            <v>0</v>
          </cell>
          <cell r="FC2017">
            <v>0</v>
          </cell>
          <cell r="FD2017">
            <v>0</v>
          </cell>
          <cell r="FE2017">
            <v>0</v>
          </cell>
          <cell r="FF2017">
            <v>0</v>
          </cell>
          <cell r="FG2017">
            <v>0</v>
          </cell>
          <cell r="FH2017">
            <v>0</v>
          </cell>
          <cell r="FI2017">
            <v>0</v>
          </cell>
          <cell r="FJ2017">
            <v>0</v>
          </cell>
          <cell r="FK2017">
            <v>0</v>
          </cell>
          <cell r="FL2017">
            <v>0</v>
          </cell>
          <cell r="FM2017">
            <v>0</v>
          </cell>
          <cell r="FN2017">
            <v>0</v>
          </cell>
          <cell r="FO2017">
            <v>0</v>
          </cell>
          <cell r="FP2017">
            <v>0</v>
          </cell>
          <cell r="FQ2017">
            <v>0</v>
          </cell>
          <cell r="FR2017">
            <v>0</v>
          </cell>
          <cell r="FS2017">
            <v>0</v>
          </cell>
          <cell r="FT2017">
            <v>0</v>
          </cell>
          <cell r="FU2017">
            <v>0</v>
          </cell>
          <cell r="FV2017">
            <v>0</v>
          </cell>
          <cell r="FW2017">
            <v>0</v>
          </cell>
          <cell r="FX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  <cell r="DW2018">
            <v>0</v>
          </cell>
          <cell r="DX2018">
            <v>0</v>
          </cell>
          <cell r="DY2018">
            <v>0</v>
          </cell>
          <cell r="DZ2018">
            <v>0</v>
          </cell>
          <cell r="EA2018">
            <v>0</v>
          </cell>
          <cell r="EB2018">
            <v>0</v>
          </cell>
          <cell r="EC2018">
            <v>0</v>
          </cell>
          <cell r="ED2018">
            <v>0</v>
          </cell>
          <cell r="EE2018">
            <v>0</v>
          </cell>
          <cell r="EF2018">
            <v>0</v>
          </cell>
          <cell r="EG2018">
            <v>0</v>
          </cell>
          <cell r="EH2018">
            <v>0</v>
          </cell>
          <cell r="EI2018">
            <v>0</v>
          </cell>
          <cell r="EJ2018">
            <v>0</v>
          </cell>
          <cell r="EK2018">
            <v>0</v>
          </cell>
          <cell r="EL2018">
            <v>0</v>
          </cell>
          <cell r="EM2018">
            <v>0</v>
          </cell>
          <cell r="EN2018">
            <v>0</v>
          </cell>
          <cell r="EO2018">
            <v>0</v>
          </cell>
          <cell r="EP2018">
            <v>0</v>
          </cell>
          <cell r="EQ2018">
            <v>0</v>
          </cell>
          <cell r="ER2018">
            <v>0</v>
          </cell>
          <cell r="ES2018">
            <v>0</v>
          </cell>
          <cell r="ET2018">
            <v>0</v>
          </cell>
          <cell r="EU2018">
            <v>0</v>
          </cell>
          <cell r="EV2018">
            <v>0</v>
          </cell>
          <cell r="EW2018">
            <v>0</v>
          </cell>
          <cell r="EX2018">
            <v>0</v>
          </cell>
          <cell r="EY2018">
            <v>0</v>
          </cell>
          <cell r="EZ2018">
            <v>0</v>
          </cell>
          <cell r="FA2018">
            <v>0</v>
          </cell>
          <cell r="FB2018">
            <v>0</v>
          </cell>
          <cell r="FC2018">
            <v>0</v>
          </cell>
          <cell r="FD2018">
            <v>0</v>
          </cell>
          <cell r="FE2018">
            <v>0</v>
          </cell>
          <cell r="FF2018">
            <v>0</v>
          </cell>
          <cell r="FG2018">
            <v>0</v>
          </cell>
          <cell r="FH2018">
            <v>0</v>
          </cell>
          <cell r="FI2018">
            <v>0</v>
          </cell>
          <cell r="FJ2018">
            <v>0</v>
          </cell>
          <cell r="FK2018">
            <v>0</v>
          </cell>
          <cell r="FL2018">
            <v>0</v>
          </cell>
          <cell r="FM2018">
            <v>0</v>
          </cell>
          <cell r="FN2018">
            <v>0</v>
          </cell>
          <cell r="FO2018">
            <v>0</v>
          </cell>
          <cell r="FP2018">
            <v>0</v>
          </cell>
          <cell r="FQ2018">
            <v>0</v>
          </cell>
          <cell r="FR2018">
            <v>0</v>
          </cell>
          <cell r="FS2018">
            <v>0</v>
          </cell>
          <cell r="FT2018">
            <v>0</v>
          </cell>
          <cell r="FU2018">
            <v>0</v>
          </cell>
          <cell r="FV2018">
            <v>0</v>
          </cell>
          <cell r="FW2018">
            <v>0</v>
          </cell>
          <cell r="FX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  <cell r="DW2019">
            <v>0</v>
          </cell>
          <cell r="DX2019">
            <v>0</v>
          </cell>
          <cell r="DY2019">
            <v>0</v>
          </cell>
          <cell r="DZ2019">
            <v>0</v>
          </cell>
          <cell r="EA2019">
            <v>0</v>
          </cell>
          <cell r="EB2019">
            <v>0</v>
          </cell>
          <cell r="EC2019">
            <v>0</v>
          </cell>
          <cell r="ED2019">
            <v>0</v>
          </cell>
          <cell r="EE2019">
            <v>0</v>
          </cell>
          <cell r="EF2019">
            <v>0</v>
          </cell>
          <cell r="EG2019">
            <v>0</v>
          </cell>
          <cell r="EH2019">
            <v>0</v>
          </cell>
          <cell r="EI2019">
            <v>0</v>
          </cell>
          <cell r="EJ2019">
            <v>0</v>
          </cell>
          <cell r="EK2019">
            <v>0</v>
          </cell>
          <cell r="EL2019">
            <v>0</v>
          </cell>
          <cell r="EM2019">
            <v>0</v>
          </cell>
          <cell r="EN2019">
            <v>0</v>
          </cell>
          <cell r="EO2019">
            <v>0</v>
          </cell>
          <cell r="EP2019">
            <v>0</v>
          </cell>
          <cell r="EQ2019">
            <v>0</v>
          </cell>
          <cell r="ER2019">
            <v>0</v>
          </cell>
          <cell r="ES2019">
            <v>0</v>
          </cell>
          <cell r="ET2019">
            <v>0</v>
          </cell>
          <cell r="EU2019">
            <v>0</v>
          </cell>
          <cell r="EV2019">
            <v>0</v>
          </cell>
          <cell r="EW2019">
            <v>0</v>
          </cell>
          <cell r="EX2019">
            <v>0</v>
          </cell>
          <cell r="EY2019">
            <v>0</v>
          </cell>
          <cell r="EZ2019">
            <v>0</v>
          </cell>
          <cell r="FA2019">
            <v>0</v>
          </cell>
          <cell r="FB2019">
            <v>0</v>
          </cell>
          <cell r="FC2019">
            <v>0</v>
          </cell>
          <cell r="FD2019">
            <v>0</v>
          </cell>
          <cell r="FE2019">
            <v>0</v>
          </cell>
          <cell r="FF2019">
            <v>0</v>
          </cell>
          <cell r="FG2019">
            <v>0</v>
          </cell>
          <cell r="FH2019">
            <v>0</v>
          </cell>
          <cell r="FI2019">
            <v>0</v>
          </cell>
          <cell r="FJ2019">
            <v>0</v>
          </cell>
          <cell r="FK2019">
            <v>0</v>
          </cell>
          <cell r="FL2019">
            <v>0</v>
          </cell>
          <cell r="FM2019">
            <v>0</v>
          </cell>
          <cell r="FN2019">
            <v>0</v>
          </cell>
          <cell r="FO2019">
            <v>0</v>
          </cell>
          <cell r="FP2019">
            <v>0</v>
          </cell>
          <cell r="FQ2019">
            <v>0</v>
          </cell>
          <cell r="FR2019">
            <v>0</v>
          </cell>
          <cell r="FS2019">
            <v>0</v>
          </cell>
          <cell r="FT2019">
            <v>0</v>
          </cell>
          <cell r="FU2019">
            <v>0</v>
          </cell>
          <cell r="FV2019">
            <v>0</v>
          </cell>
          <cell r="FW2019">
            <v>0</v>
          </cell>
          <cell r="FX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  <cell r="DW2020">
            <v>0</v>
          </cell>
          <cell r="DX2020">
            <v>0</v>
          </cell>
          <cell r="DY2020">
            <v>0</v>
          </cell>
          <cell r="DZ2020">
            <v>0</v>
          </cell>
          <cell r="EA2020">
            <v>0</v>
          </cell>
          <cell r="EB2020">
            <v>0</v>
          </cell>
          <cell r="EC2020">
            <v>0</v>
          </cell>
          <cell r="ED2020">
            <v>0</v>
          </cell>
          <cell r="EE2020">
            <v>0</v>
          </cell>
          <cell r="EF2020">
            <v>0</v>
          </cell>
          <cell r="EG2020">
            <v>0</v>
          </cell>
          <cell r="EH2020">
            <v>0</v>
          </cell>
          <cell r="EI2020">
            <v>0</v>
          </cell>
          <cell r="EJ2020">
            <v>0</v>
          </cell>
          <cell r="EK2020">
            <v>0</v>
          </cell>
          <cell r="EL2020">
            <v>0</v>
          </cell>
          <cell r="EM2020">
            <v>0</v>
          </cell>
          <cell r="EN2020">
            <v>0</v>
          </cell>
          <cell r="EO2020">
            <v>0</v>
          </cell>
          <cell r="EP2020">
            <v>0</v>
          </cell>
          <cell r="EQ2020">
            <v>0</v>
          </cell>
          <cell r="ER2020">
            <v>0</v>
          </cell>
          <cell r="ES2020">
            <v>0</v>
          </cell>
          <cell r="ET2020">
            <v>0</v>
          </cell>
          <cell r="EU2020">
            <v>0</v>
          </cell>
          <cell r="EV2020">
            <v>0</v>
          </cell>
          <cell r="EW2020">
            <v>0</v>
          </cell>
          <cell r="EX2020">
            <v>0</v>
          </cell>
          <cell r="EY2020">
            <v>0</v>
          </cell>
          <cell r="EZ2020">
            <v>0</v>
          </cell>
          <cell r="FA2020">
            <v>0</v>
          </cell>
          <cell r="FB2020">
            <v>0</v>
          </cell>
          <cell r="FC2020">
            <v>0</v>
          </cell>
          <cell r="FD2020">
            <v>0</v>
          </cell>
          <cell r="FE2020">
            <v>0</v>
          </cell>
          <cell r="FF2020">
            <v>0</v>
          </cell>
          <cell r="FG2020">
            <v>0</v>
          </cell>
          <cell r="FH2020">
            <v>0</v>
          </cell>
          <cell r="FI2020">
            <v>0</v>
          </cell>
          <cell r="FJ2020">
            <v>0</v>
          </cell>
          <cell r="FK2020">
            <v>0</v>
          </cell>
          <cell r="FL2020">
            <v>0</v>
          </cell>
          <cell r="FM2020">
            <v>0</v>
          </cell>
          <cell r="FN2020">
            <v>0</v>
          </cell>
          <cell r="FO2020">
            <v>0</v>
          </cell>
          <cell r="FP2020">
            <v>0</v>
          </cell>
          <cell r="FQ2020">
            <v>0</v>
          </cell>
          <cell r="FR2020">
            <v>0</v>
          </cell>
          <cell r="FS2020">
            <v>0</v>
          </cell>
          <cell r="FT2020">
            <v>0</v>
          </cell>
          <cell r="FU2020">
            <v>0</v>
          </cell>
          <cell r="FV2020">
            <v>0</v>
          </cell>
          <cell r="FW2020">
            <v>0</v>
          </cell>
          <cell r="FX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  <cell r="DW2021">
            <v>0</v>
          </cell>
          <cell r="DX2021">
            <v>0</v>
          </cell>
          <cell r="DY2021">
            <v>0</v>
          </cell>
          <cell r="DZ2021">
            <v>0</v>
          </cell>
          <cell r="EA2021">
            <v>0</v>
          </cell>
          <cell r="EB2021">
            <v>0</v>
          </cell>
          <cell r="EC2021">
            <v>0</v>
          </cell>
          <cell r="ED2021">
            <v>0</v>
          </cell>
          <cell r="EE2021">
            <v>0</v>
          </cell>
          <cell r="EF2021">
            <v>0</v>
          </cell>
          <cell r="EG2021">
            <v>0</v>
          </cell>
          <cell r="EH2021">
            <v>0</v>
          </cell>
          <cell r="EI2021">
            <v>0</v>
          </cell>
          <cell r="EJ2021">
            <v>0</v>
          </cell>
          <cell r="EK2021">
            <v>0</v>
          </cell>
          <cell r="EL2021">
            <v>0</v>
          </cell>
          <cell r="EM2021">
            <v>0</v>
          </cell>
          <cell r="EN2021">
            <v>0</v>
          </cell>
          <cell r="EO2021">
            <v>0</v>
          </cell>
          <cell r="EP2021">
            <v>0</v>
          </cell>
          <cell r="EQ2021">
            <v>0</v>
          </cell>
          <cell r="ER2021">
            <v>0</v>
          </cell>
          <cell r="ES2021">
            <v>0</v>
          </cell>
          <cell r="ET2021">
            <v>0</v>
          </cell>
          <cell r="EU2021">
            <v>0</v>
          </cell>
          <cell r="EV2021">
            <v>0</v>
          </cell>
          <cell r="EW2021">
            <v>0</v>
          </cell>
          <cell r="EX2021">
            <v>0</v>
          </cell>
          <cell r="EY2021">
            <v>0</v>
          </cell>
          <cell r="EZ2021">
            <v>0</v>
          </cell>
          <cell r="FA2021">
            <v>0</v>
          </cell>
          <cell r="FB2021">
            <v>0</v>
          </cell>
          <cell r="FC2021">
            <v>0</v>
          </cell>
          <cell r="FD2021">
            <v>0</v>
          </cell>
          <cell r="FE2021">
            <v>0</v>
          </cell>
          <cell r="FF2021">
            <v>0</v>
          </cell>
          <cell r="FG2021">
            <v>0</v>
          </cell>
          <cell r="FH2021">
            <v>0</v>
          </cell>
          <cell r="FI2021">
            <v>0</v>
          </cell>
          <cell r="FJ2021">
            <v>0</v>
          </cell>
          <cell r="FK2021">
            <v>0</v>
          </cell>
          <cell r="FL2021">
            <v>0</v>
          </cell>
          <cell r="FM2021">
            <v>0</v>
          </cell>
          <cell r="FN2021">
            <v>0</v>
          </cell>
          <cell r="FO2021">
            <v>0</v>
          </cell>
          <cell r="FP2021">
            <v>0</v>
          </cell>
          <cell r="FQ2021">
            <v>0</v>
          </cell>
          <cell r="FR2021">
            <v>0</v>
          </cell>
          <cell r="FS2021">
            <v>0</v>
          </cell>
          <cell r="FT2021">
            <v>0</v>
          </cell>
          <cell r="FU2021">
            <v>0</v>
          </cell>
          <cell r="FV2021">
            <v>0</v>
          </cell>
          <cell r="FW2021">
            <v>0</v>
          </cell>
          <cell r="FX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  <cell r="DW2022">
            <v>0</v>
          </cell>
          <cell r="DX2022">
            <v>0</v>
          </cell>
          <cell r="DY2022">
            <v>0</v>
          </cell>
          <cell r="DZ2022">
            <v>0</v>
          </cell>
          <cell r="EA2022">
            <v>0</v>
          </cell>
          <cell r="EB2022">
            <v>0</v>
          </cell>
          <cell r="EC2022">
            <v>0</v>
          </cell>
          <cell r="ED2022">
            <v>0</v>
          </cell>
          <cell r="EE2022">
            <v>0</v>
          </cell>
          <cell r="EF2022">
            <v>0</v>
          </cell>
          <cell r="EG2022">
            <v>0</v>
          </cell>
          <cell r="EH2022">
            <v>0</v>
          </cell>
          <cell r="EI2022">
            <v>0</v>
          </cell>
          <cell r="EJ2022">
            <v>0</v>
          </cell>
          <cell r="EK2022">
            <v>0</v>
          </cell>
          <cell r="EL2022">
            <v>0</v>
          </cell>
          <cell r="EM2022">
            <v>0</v>
          </cell>
          <cell r="EN2022">
            <v>0</v>
          </cell>
          <cell r="EO2022">
            <v>0</v>
          </cell>
          <cell r="EP2022">
            <v>0</v>
          </cell>
          <cell r="EQ2022">
            <v>0</v>
          </cell>
          <cell r="ER2022">
            <v>0</v>
          </cell>
          <cell r="ES2022">
            <v>0</v>
          </cell>
          <cell r="ET2022">
            <v>0</v>
          </cell>
          <cell r="EU2022">
            <v>0</v>
          </cell>
          <cell r="EV2022">
            <v>0</v>
          </cell>
          <cell r="EW2022">
            <v>0</v>
          </cell>
          <cell r="EX2022">
            <v>0</v>
          </cell>
          <cell r="EY2022">
            <v>0</v>
          </cell>
          <cell r="EZ2022">
            <v>0</v>
          </cell>
          <cell r="FA2022">
            <v>0</v>
          </cell>
          <cell r="FB2022">
            <v>0</v>
          </cell>
          <cell r="FC2022">
            <v>0</v>
          </cell>
          <cell r="FD2022">
            <v>0</v>
          </cell>
          <cell r="FE2022">
            <v>0</v>
          </cell>
          <cell r="FF2022">
            <v>0</v>
          </cell>
          <cell r="FG2022">
            <v>0</v>
          </cell>
          <cell r="FH2022">
            <v>0</v>
          </cell>
          <cell r="FI2022">
            <v>0</v>
          </cell>
          <cell r="FJ2022">
            <v>0</v>
          </cell>
          <cell r="FK2022">
            <v>0</v>
          </cell>
          <cell r="FL2022">
            <v>0</v>
          </cell>
          <cell r="FM2022">
            <v>0</v>
          </cell>
          <cell r="FN2022">
            <v>0</v>
          </cell>
          <cell r="FO2022">
            <v>0</v>
          </cell>
          <cell r="FP2022">
            <v>0</v>
          </cell>
          <cell r="FQ2022">
            <v>0</v>
          </cell>
          <cell r="FR2022">
            <v>0</v>
          </cell>
          <cell r="FS2022">
            <v>0</v>
          </cell>
          <cell r="FT2022">
            <v>0</v>
          </cell>
          <cell r="FU2022">
            <v>0</v>
          </cell>
          <cell r="FV2022">
            <v>0</v>
          </cell>
          <cell r="FW2022">
            <v>0</v>
          </cell>
          <cell r="FX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  <cell r="DW2023">
            <v>0</v>
          </cell>
          <cell r="DX2023">
            <v>0</v>
          </cell>
          <cell r="DY2023">
            <v>0</v>
          </cell>
          <cell r="DZ2023">
            <v>0</v>
          </cell>
          <cell r="EA2023">
            <v>0</v>
          </cell>
          <cell r="EB2023">
            <v>0</v>
          </cell>
          <cell r="EC2023">
            <v>0</v>
          </cell>
          <cell r="ED2023">
            <v>0</v>
          </cell>
          <cell r="EE2023">
            <v>0</v>
          </cell>
          <cell r="EF2023">
            <v>0</v>
          </cell>
          <cell r="EG2023">
            <v>0</v>
          </cell>
          <cell r="EH2023">
            <v>0</v>
          </cell>
          <cell r="EI2023">
            <v>0</v>
          </cell>
          <cell r="EJ2023">
            <v>0</v>
          </cell>
          <cell r="EK2023">
            <v>0</v>
          </cell>
          <cell r="EL2023">
            <v>0</v>
          </cell>
          <cell r="EM2023">
            <v>0</v>
          </cell>
          <cell r="EN2023">
            <v>0</v>
          </cell>
          <cell r="EO2023">
            <v>0</v>
          </cell>
          <cell r="EP2023">
            <v>0</v>
          </cell>
          <cell r="EQ2023">
            <v>0</v>
          </cell>
          <cell r="ER2023">
            <v>0</v>
          </cell>
          <cell r="ES2023">
            <v>0</v>
          </cell>
          <cell r="ET2023">
            <v>0</v>
          </cell>
          <cell r="EU2023">
            <v>0</v>
          </cell>
          <cell r="EV2023">
            <v>0</v>
          </cell>
          <cell r="EW2023">
            <v>0</v>
          </cell>
          <cell r="EX2023">
            <v>0</v>
          </cell>
          <cell r="EY2023">
            <v>0</v>
          </cell>
          <cell r="EZ2023">
            <v>0</v>
          </cell>
          <cell r="FA2023">
            <v>0</v>
          </cell>
          <cell r="FB2023">
            <v>0</v>
          </cell>
          <cell r="FC2023">
            <v>0</v>
          </cell>
          <cell r="FD2023">
            <v>0</v>
          </cell>
          <cell r="FE2023">
            <v>0</v>
          </cell>
          <cell r="FF2023">
            <v>0</v>
          </cell>
          <cell r="FG2023">
            <v>0</v>
          </cell>
          <cell r="FH2023">
            <v>0</v>
          </cell>
          <cell r="FI2023">
            <v>0</v>
          </cell>
          <cell r="FJ2023">
            <v>0</v>
          </cell>
          <cell r="FK2023">
            <v>0</v>
          </cell>
          <cell r="FL2023">
            <v>0</v>
          </cell>
          <cell r="FM2023">
            <v>0</v>
          </cell>
          <cell r="FN2023">
            <v>0</v>
          </cell>
          <cell r="FO2023">
            <v>0</v>
          </cell>
          <cell r="FP2023">
            <v>0</v>
          </cell>
          <cell r="FQ2023">
            <v>0</v>
          </cell>
          <cell r="FR2023">
            <v>0</v>
          </cell>
          <cell r="FS2023">
            <v>0</v>
          </cell>
          <cell r="FT2023">
            <v>0</v>
          </cell>
          <cell r="FU2023">
            <v>0</v>
          </cell>
          <cell r="FV2023">
            <v>0</v>
          </cell>
          <cell r="FW2023">
            <v>0</v>
          </cell>
          <cell r="FX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  <cell r="DW2024">
            <v>0</v>
          </cell>
          <cell r="DX2024">
            <v>0</v>
          </cell>
          <cell r="DY2024">
            <v>0</v>
          </cell>
          <cell r="DZ2024">
            <v>0</v>
          </cell>
          <cell r="EA2024">
            <v>0</v>
          </cell>
          <cell r="EB2024">
            <v>0</v>
          </cell>
          <cell r="EC2024">
            <v>0</v>
          </cell>
          <cell r="ED2024">
            <v>0</v>
          </cell>
          <cell r="EE2024">
            <v>0</v>
          </cell>
          <cell r="EF2024">
            <v>0</v>
          </cell>
          <cell r="EG2024">
            <v>0</v>
          </cell>
          <cell r="EH2024">
            <v>0</v>
          </cell>
          <cell r="EI2024">
            <v>0</v>
          </cell>
          <cell r="EJ2024">
            <v>0</v>
          </cell>
          <cell r="EK2024">
            <v>0</v>
          </cell>
          <cell r="EL2024">
            <v>0</v>
          </cell>
          <cell r="EM2024">
            <v>0</v>
          </cell>
          <cell r="EN2024">
            <v>0</v>
          </cell>
          <cell r="EO2024">
            <v>0</v>
          </cell>
          <cell r="EP2024">
            <v>0</v>
          </cell>
          <cell r="EQ2024">
            <v>0</v>
          </cell>
          <cell r="ER2024">
            <v>0</v>
          </cell>
          <cell r="ES2024">
            <v>0</v>
          </cell>
          <cell r="ET2024">
            <v>0</v>
          </cell>
          <cell r="EU2024">
            <v>0</v>
          </cell>
          <cell r="EV2024">
            <v>0</v>
          </cell>
          <cell r="EW2024">
            <v>0</v>
          </cell>
          <cell r="EX2024">
            <v>0</v>
          </cell>
          <cell r="EY2024">
            <v>0</v>
          </cell>
          <cell r="EZ2024">
            <v>0</v>
          </cell>
          <cell r="FA2024">
            <v>0</v>
          </cell>
          <cell r="FB2024">
            <v>0</v>
          </cell>
          <cell r="FC2024">
            <v>0</v>
          </cell>
          <cell r="FD2024">
            <v>0</v>
          </cell>
          <cell r="FE2024">
            <v>0</v>
          </cell>
          <cell r="FF2024">
            <v>0</v>
          </cell>
          <cell r="FG2024">
            <v>0</v>
          </cell>
          <cell r="FH2024">
            <v>0</v>
          </cell>
          <cell r="FI2024">
            <v>0</v>
          </cell>
          <cell r="FJ2024">
            <v>0</v>
          </cell>
          <cell r="FK2024">
            <v>0</v>
          </cell>
          <cell r="FL2024">
            <v>0</v>
          </cell>
          <cell r="FM2024">
            <v>0</v>
          </cell>
          <cell r="FN2024">
            <v>0</v>
          </cell>
          <cell r="FO2024">
            <v>0</v>
          </cell>
          <cell r="FP2024">
            <v>0</v>
          </cell>
          <cell r="FQ2024">
            <v>0</v>
          </cell>
          <cell r="FR2024">
            <v>0</v>
          </cell>
          <cell r="FS2024">
            <v>0</v>
          </cell>
          <cell r="FT2024">
            <v>0</v>
          </cell>
          <cell r="FU2024">
            <v>0</v>
          </cell>
          <cell r="FV2024">
            <v>0</v>
          </cell>
          <cell r="FW2024">
            <v>0</v>
          </cell>
          <cell r="FX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  <cell r="DW2025">
            <v>0</v>
          </cell>
          <cell r="DX2025">
            <v>0</v>
          </cell>
          <cell r="DY2025">
            <v>0</v>
          </cell>
          <cell r="DZ2025">
            <v>0</v>
          </cell>
          <cell r="EA2025">
            <v>0</v>
          </cell>
          <cell r="EB2025">
            <v>0</v>
          </cell>
          <cell r="EC2025">
            <v>0</v>
          </cell>
          <cell r="ED2025">
            <v>0</v>
          </cell>
          <cell r="EE2025">
            <v>0</v>
          </cell>
          <cell r="EF2025">
            <v>0</v>
          </cell>
          <cell r="EG2025">
            <v>0</v>
          </cell>
          <cell r="EH2025">
            <v>0</v>
          </cell>
          <cell r="EI2025">
            <v>0</v>
          </cell>
          <cell r="EJ2025">
            <v>0</v>
          </cell>
          <cell r="EK2025">
            <v>0</v>
          </cell>
          <cell r="EL2025">
            <v>0</v>
          </cell>
          <cell r="EM2025">
            <v>0</v>
          </cell>
          <cell r="EN2025">
            <v>0</v>
          </cell>
          <cell r="EO2025">
            <v>0</v>
          </cell>
          <cell r="EP2025">
            <v>0</v>
          </cell>
          <cell r="EQ2025">
            <v>0</v>
          </cell>
          <cell r="ER2025">
            <v>0</v>
          </cell>
          <cell r="ES2025">
            <v>0</v>
          </cell>
          <cell r="ET2025">
            <v>0</v>
          </cell>
          <cell r="EU2025">
            <v>0</v>
          </cell>
          <cell r="EV2025">
            <v>0</v>
          </cell>
          <cell r="EW2025">
            <v>0</v>
          </cell>
          <cell r="EX2025">
            <v>0</v>
          </cell>
          <cell r="EY2025">
            <v>0</v>
          </cell>
          <cell r="EZ2025">
            <v>0</v>
          </cell>
          <cell r="FA2025">
            <v>0</v>
          </cell>
          <cell r="FB2025">
            <v>0</v>
          </cell>
          <cell r="FC2025">
            <v>0</v>
          </cell>
          <cell r="FD2025">
            <v>0</v>
          </cell>
          <cell r="FE2025">
            <v>0</v>
          </cell>
          <cell r="FF2025">
            <v>0</v>
          </cell>
          <cell r="FG2025">
            <v>0</v>
          </cell>
          <cell r="FH2025">
            <v>0</v>
          </cell>
          <cell r="FI2025">
            <v>0</v>
          </cell>
          <cell r="FJ2025">
            <v>0</v>
          </cell>
          <cell r="FK2025">
            <v>0</v>
          </cell>
          <cell r="FL2025">
            <v>0</v>
          </cell>
          <cell r="FM2025">
            <v>0</v>
          </cell>
          <cell r="FN2025">
            <v>0</v>
          </cell>
          <cell r="FO2025">
            <v>0</v>
          </cell>
          <cell r="FP2025">
            <v>0</v>
          </cell>
          <cell r="FQ2025">
            <v>0</v>
          </cell>
          <cell r="FR2025">
            <v>0</v>
          </cell>
          <cell r="FS2025">
            <v>0</v>
          </cell>
          <cell r="FT2025">
            <v>0</v>
          </cell>
          <cell r="FU2025">
            <v>0</v>
          </cell>
          <cell r="FV2025">
            <v>0</v>
          </cell>
          <cell r="FW2025">
            <v>0</v>
          </cell>
          <cell r="FX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  <cell r="DW2026">
            <v>0</v>
          </cell>
          <cell r="DX2026">
            <v>0</v>
          </cell>
          <cell r="DY2026">
            <v>0</v>
          </cell>
          <cell r="DZ2026">
            <v>0</v>
          </cell>
          <cell r="EA2026">
            <v>0</v>
          </cell>
          <cell r="EB2026">
            <v>0</v>
          </cell>
          <cell r="EC2026">
            <v>0</v>
          </cell>
          <cell r="ED2026">
            <v>0</v>
          </cell>
          <cell r="EE2026">
            <v>0</v>
          </cell>
          <cell r="EF2026">
            <v>0</v>
          </cell>
          <cell r="EG2026">
            <v>0</v>
          </cell>
          <cell r="EH2026">
            <v>0</v>
          </cell>
          <cell r="EI2026">
            <v>0</v>
          </cell>
          <cell r="EJ2026">
            <v>0</v>
          </cell>
          <cell r="EK2026">
            <v>0</v>
          </cell>
          <cell r="EL2026">
            <v>0</v>
          </cell>
          <cell r="EM2026">
            <v>0</v>
          </cell>
          <cell r="EN2026">
            <v>0</v>
          </cell>
          <cell r="EO2026">
            <v>0</v>
          </cell>
          <cell r="EP2026">
            <v>0</v>
          </cell>
          <cell r="EQ2026">
            <v>0</v>
          </cell>
          <cell r="ER2026">
            <v>0</v>
          </cell>
          <cell r="ES2026">
            <v>0</v>
          </cell>
          <cell r="ET2026">
            <v>0</v>
          </cell>
          <cell r="EU2026">
            <v>0</v>
          </cell>
          <cell r="EV2026">
            <v>0</v>
          </cell>
          <cell r="EW2026">
            <v>0</v>
          </cell>
          <cell r="EX2026">
            <v>0</v>
          </cell>
          <cell r="EY2026">
            <v>0</v>
          </cell>
          <cell r="EZ2026">
            <v>0</v>
          </cell>
          <cell r="FA2026">
            <v>0</v>
          </cell>
          <cell r="FB2026">
            <v>0</v>
          </cell>
          <cell r="FC2026">
            <v>0</v>
          </cell>
          <cell r="FD2026">
            <v>0</v>
          </cell>
          <cell r="FE2026">
            <v>0</v>
          </cell>
          <cell r="FF2026">
            <v>0</v>
          </cell>
          <cell r="FG2026">
            <v>0</v>
          </cell>
          <cell r="FH2026">
            <v>0</v>
          </cell>
          <cell r="FI2026">
            <v>0</v>
          </cell>
          <cell r="FJ2026">
            <v>0</v>
          </cell>
          <cell r="FK2026">
            <v>0</v>
          </cell>
          <cell r="FL2026">
            <v>0</v>
          </cell>
          <cell r="FM2026">
            <v>0</v>
          </cell>
          <cell r="FN2026">
            <v>0</v>
          </cell>
          <cell r="FO2026">
            <v>0</v>
          </cell>
          <cell r="FP2026">
            <v>0</v>
          </cell>
          <cell r="FQ2026">
            <v>0</v>
          </cell>
          <cell r="FR2026">
            <v>0</v>
          </cell>
          <cell r="FS2026">
            <v>0</v>
          </cell>
          <cell r="FT2026">
            <v>0</v>
          </cell>
          <cell r="FU2026">
            <v>0</v>
          </cell>
          <cell r="FV2026">
            <v>0</v>
          </cell>
          <cell r="FW2026">
            <v>0</v>
          </cell>
          <cell r="FX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  <cell r="DW2027">
            <v>0</v>
          </cell>
          <cell r="DX2027">
            <v>0</v>
          </cell>
          <cell r="DY2027">
            <v>0</v>
          </cell>
          <cell r="DZ2027">
            <v>0</v>
          </cell>
          <cell r="EA2027">
            <v>0</v>
          </cell>
          <cell r="EB2027">
            <v>0</v>
          </cell>
          <cell r="EC2027">
            <v>0</v>
          </cell>
          <cell r="ED2027">
            <v>0</v>
          </cell>
          <cell r="EE2027">
            <v>0</v>
          </cell>
          <cell r="EF2027">
            <v>0</v>
          </cell>
          <cell r="EG2027">
            <v>0</v>
          </cell>
          <cell r="EH2027">
            <v>0</v>
          </cell>
          <cell r="EI2027">
            <v>0</v>
          </cell>
          <cell r="EJ2027">
            <v>0</v>
          </cell>
          <cell r="EK2027">
            <v>0</v>
          </cell>
          <cell r="EL2027">
            <v>0</v>
          </cell>
          <cell r="EM2027">
            <v>0</v>
          </cell>
          <cell r="EN2027">
            <v>0</v>
          </cell>
          <cell r="EO2027">
            <v>0</v>
          </cell>
          <cell r="EP2027">
            <v>0</v>
          </cell>
          <cell r="EQ2027">
            <v>0</v>
          </cell>
          <cell r="ER2027">
            <v>0</v>
          </cell>
          <cell r="ES2027">
            <v>0</v>
          </cell>
          <cell r="ET2027">
            <v>0</v>
          </cell>
          <cell r="EU2027">
            <v>0</v>
          </cell>
          <cell r="EV2027">
            <v>0</v>
          </cell>
          <cell r="EW2027">
            <v>0</v>
          </cell>
          <cell r="EX2027">
            <v>0</v>
          </cell>
          <cell r="EY2027">
            <v>0</v>
          </cell>
          <cell r="EZ2027">
            <v>0</v>
          </cell>
          <cell r="FA2027">
            <v>0</v>
          </cell>
          <cell r="FB2027">
            <v>0</v>
          </cell>
          <cell r="FC2027">
            <v>0</v>
          </cell>
          <cell r="FD2027">
            <v>0</v>
          </cell>
          <cell r="FE2027">
            <v>0</v>
          </cell>
          <cell r="FF2027">
            <v>0</v>
          </cell>
          <cell r="FG2027">
            <v>0</v>
          </cell>
          <cell r="FH2027">
            <v>0</v>
          </cell>
          <cell r="FI2027">
            <v>0</v>
          </cell>
          <cell r="FJ2027">
            <v>0</v>
          </cell>
          <cell r="FK2027">
            <v>0</v>
          </cell>
          <cell r="FL2027">
            <v>0</v>
          </cell>
          <cell r="FM2027">
            <v>0</v>
          </cell>
          <cell r="FN2027">
            <v>0</v>
          </cell>
          <cell r="FO2027">
            <v>0</v>
          </cell>
          <cell r="FP2027">
            <v>0</v>
          </cell>
          <cell r="FQ2027">
            <v>0</v>
          </cell>
          <cell r="FR2027">
            <v>0</v>
          </cell>
          <cell r="FS2027">
            <v>0</v>
          </cell>
          <cell r="FT2027">
            <v>0</v>
          </cell>
          <cell r="FU2027">
            <v>0</v>
          </cell>
          <cell r="FV2027">
            <v>0</v>
          </cell>
          <cell r="FW2027">
            <v>0</v>
          </cell>
          <cell r="FX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  <cell r="DW2028">
            <v>0</v>
          </cell>
          <cell r="DX2028">
            <v>0</v>
          </cell>
          <cell r="DY2028">
            <v>0</v>
          </cell>
          <cell r="DZ2028">
            <v>0</v>
          </cell>
          <cell r="EA2028">
            <v>0</v>
          </cell>
          <cell r="EB2028">
            <v>0</v>
          </cell>
          <cell r="EC2028">
            <v>0</v>
          </cell>
          <cell r="ED2028">
            <v>0</v>
          </cell>
          <cell r="EE2028">
            <v>0</v>
          </cell>
          <cell r="EF2028">
            <v>0</v>
          </cell>
          <cell r="EG2028">
            <v>0</v>
          </cell>
          <cell r="EH2028">
            <v>0</v>
          </cell>
          <cell r="EI2028">
            <v>0</v>
          </cell>
          <cell r="EJ2028">
            <v>0</v>
          </cell>
          <cell r="EK2028">
            <v>0</v>
          </cell>
          <cell r="EL2028">
            <v>0</v>
          </cell>
          <cell r="EM2028">
            <v>0</v>
          </cell>
          <cell r="EN2028">
            <v>0</v>
          </cell>
          <cell r="EO2028">
            <v>0</v>
          </cell>
          <cell r="EP2028">
            <v>0</v>
          </cell>
          <cell r="EQ2028">
            <v>0</v>
          </cell>
          <cell r="ER2028">
            <v>0</v>
          </cell>
          <cell r="ES2028">
            <v>0</v>
          </cell>
          <cell r="ET2028">
            <v>0</v>
          </cell>
          <cell r="EU2028">
            <v>0</v>
          </cell>
          <cell r="EV2028">
            <v>0</v>
          </cell>
          <cell r="EW2028">
            <v>0</v>
          </cell>
          <cell r="EX2028">
            <v>0</v>
          </cell>
          <cell r="EY2028">
            <v>0</v>
          </cell>
          <cell r="EZ2028">
            <v>0</v>
          </cell>
          <cell r="FA2028">
            <v>0</v>
          </cell>
          <cell r="FB2028">
            <v>0</v>
          </cell>
          <cell r="FC2028">
            <v>0</v>
          </cell>
          <cell r="FD2028">
            <v>0</v>
          </cell>
          <cell r="FE2028">
            <v>0</v>
          </cell>
          <cell r="FF2028">
            <v>0</v>
          </cell>
          <cell r="FG2028">
            <v>0</v>
          </cell>
          <cell r="FH2028">
            <v>0</v>
          </cell>
          <cell r="FI2028">
            <v>0</v>
          </cell>
          <cell r="FJ2028">
            <v>0</v>
          </cell>
          <cell r="FK2028">
            <v>0</v>
          </cell>
          <cell r="FL2028">
            <v>0</v>
          </cell>
          <cell r="FM2028">
            <v>0</v>
          </cell>
          <cell r="FN2028">
            <v>0</v>
          </cell>
          <cell r="FO2028">
            <v>0</v>
          </cell>
          <cell r="FP2028">
            <v>0</v>
          </cell>
          <cell r="FQ2028">
            <v>0</v>
          </cell>
          <cell r="FR2028">
            <v>0</v>
          </cell>
          <cell r="FS2028">
            <v>0</v>
          </cell>
          <cell r="FT2028">
            <v>0</v>
          </cell>
          <cell r="FU2028">
            <v>0</v>
          </cell>
          <cell r="FV2028">
            <v>0</v>
          </cell>
          <cell r="FW2028">
            <v>0</v>
          </cell>
          <cell r="FX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  <cell r="DW2029">
            <v>0</v>
          </cell>
          <cell r="DX2029">
            <v>0</v>
          </cell>
          <cell r="DY2029">
            <v>0</v>
          </cell>
          <cell r="DZ2029">
            <v>0</v>
          </cell>
          <cell r="EA2029">
            <v>0</v>
          </cell>
          <cell r="EB2029">
            <v>0</v>
          </cell>
          <cell r="EC2029">
            <v>0</v>
          </cell>
          <cell r="ED2029">
            <v>0</v>
          </cell>
          <cell r="EE2029">
            <v>0</v>
          </cell>
          <cell r="EF2029">
            <v>0</v>
          </cell>
          <cell r="EG2029">
            <v>0</v>
          </cell>
          <cell r="EH2029">
            <v>0</v>
          </cell>
          <cell r="EI2029">
            <v>0</v>
          </cell>
          <cell r="EJ2029">
            <v>0</v>
          </cell>
          <cell r="EK2029">
            <v>0</v>
          </cell>
          <cell r="EL2029">
            <v>0</v>
          </cell>
          <cell r="EM2029">
            <v>0</v>
          </cell>
          <cell r="EN2029">
            <v>0</v>
          </cell>
          <cell r="EO2029">
            <v>0</v>
          </cell>
          <cell r="EP2029">
            <v>0</v>
          </cell>
          <cell r="EQ2029">
            <v>0</v>
          </cell>
          <cell r="ER2029">
            <v>0</v>
          </cell>
          <cell r="ES2029">
            <v>0</v>
          </cell>
          <cell r="ET2029">
            <v>0</v>
          </cell>
          <cell r="EU2029">
            <v>0</v>
          </cell>
          <cell r="EV2029">
            <v>0</v>
          </cell>
          <cell r="EW2029">
            <v>0</v>
          </cell>
          <cell r="EX2029">
            <v>0</v>
          </cell>
          <cell r="EY2029">
            <v>0</v>
          </cell>
          <cell r="EZ2029">
            <v>0</v>
          </cell>
          <cell r="FA2029">
            <v>0</v>
          </cell>
          <cell r="FB2029">
            <v>0</v>
          </cell>
          <cell r="FC2029">
            <v>0</v>
          </cell>
          <cell r="FD2029">
            <v>0</v>
          </cell>
          <cell r="FE2029">
            <v>0</v>
          </cell>
          <cell r="FF2029">
            <v>0</v>
          </cell>
          <cell r="FG2029">
            <v>0</v>
          </cell>
          <cell r="FH2029">
            <v>0</v>
          </cell>
          <cell r="FI2029">
            <v>0</v>
          </cell>
          <cell r="FJ2029">
            <v>0</v>
          </cell>
          <cell r="FK2029">
            <v>0</v>
          </cell>
          <cell r="FL2029">
            <v>0</v>
          </cell>
          <cell r="FM2029">
            <v>0</v>
          </cell>
          <cell r="FN2029">
            <v>0</v>
          </cell>
          <cell r="FO2029">
            <v>0</v>
          </cell>
          <cell r="FP2029">
            <v>0</v>
          </cell>
          <cell r="FQ2029">
            <v>0</v>
          </cell>
          <cell r="FR2029">
            <v>0</v>
          </cell>
          <cell r="FS2029">
            <v>0</v>
          </cell>
          <cell r="FT2029">
            <v>0</v>
          </cell>
          <cell r="FU2029">
            <v>0</v>
          </cell>
          <cell r="FV2029">
            <v>0</v>
          </cell>
          <cell r="FW2029">
            <v>0</v>
          </cell>
          <cell r="FX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  <cell r="DW2030">
            <v>0</v>
          </cell>
          <cell r="DX2030">
            <v>0</v>
          </cell>
          <cell r="DY2030">
            <v>0</v>
          </cell>
          <cell r="DZ2030">
            <v>0</v>
          </cell>
          <cell r="EA2030">
            <v>0</v>
          </cell>
          <cell r="EB2030">
            <v>0</v>
          </cell>
          <cell r="EC2030">
            <v>0</v>
          </cell>
          <cell r="ED2030">
            <v>0</v>
          </cell>
          <cell r="EE2030">
            <v>0</v>
          </cell>
          <cell r="EF2030">
            <v>0</v>
          </cell>
          <cell r="EG2030">
            <v>0</v>
          </cell>
          <cell r="EH2030">
            <v>0</v>
          </cell>
          <cell r="EI2030">
            <v>0</v>
          </cell>
          <cell r="EJ2030">
            <v>0</v>
          </cell>
          <cell r="EK2030">
            <v>0</v>
          </cell>
          <cell r="EL2030">
            <v>0</v>
          </cell>
          <cell r="EM2030">
            <v>0</v>
          </cell>
          <cell r="EN2030">
            <v>0</v>
          </cell>
          <cell r="EO2030">
            <v>0</v>
          </cell>
          <cell r="EP2030">
            <v>0</v>
          </cell>
          <cell r="EQ2030">
            <v>0</v>
          </cell>
          <cell r="ER2030">
            <v>0</v>
          </cell>
          <cell r="ES2030">
            <v>0</v>
          </cell>
          <cell r="ET2030">
            <v>0</v>
          </cell>
          <cell r="EU2030">
            <v>0</v>
          </cell>
          <cell r="EV2030">
            <v>0</v>
          </cell>
          <cell r="EW2030">
            <v>0</v>
          </cell>
          <cell r="EX2030">
            <v>0</v>
          </cell>
          <cell r="EY2030">
            <v>0</v>
          </cell>
          <cell r="EZ2030">
            <v>0</v>
          </cell>
          <cell r="FA2030">
            <v>0</v>
          </cell>
          <cell r="FB2030">
            <v>0</v>
          </cell>
          <cell r="FC2030">
            <v>0</v>
          </cell>
          <cell r="FD2030">
            <v>0</v>
          </cell>
          <cell r="FE2030">
            <v>0</v>
          </cell>
          <cell r="FF2030">
            <v>0</v>
          </cell>
          <cell r="FG2030">
            <v>0</v>
          </cell>
          <cell r="FH2030">
            <v>0</v>
          </cell>
          <cell r="FI2030">
            <v>0</v>
          </cell>
          <cell r="FJ2030">
            <v>0</v>
          </cell>
          <cell r="FK2030">
            <v>0</v>
          </cell>
          <cell r="FL2030">
            <v>0</v>
          </cell>
          <cell r="FM2030">
            <v>0</v>
          </cell>
          <cell r="FN2030">
            <v>0</v>
          </cell>
          <cell r="FO2030">
            <v>0</v>
          </cell>
          <cell r="FP2030">
            <v>0</v>
          </cell>
          <cell r="FQ2030">
            <v>0</v>
          </cell>
          <cell r="FR2030">
            <v>0</v>
          </cell>
          <cell r="FS2030">
            <v>0</v>
          </cell>
          <cell r="FT2030">
            <v>0</v>
          </cell>
          <cell r="FU2030">
            <v>0</v>
          </cell>
          <cell r="FV2030">
            <v>0</v>
          </cell>
          <cell r="FW2030">
            <v>0</v>
          </cell>
          <cell r="FX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  <cell r="DW2031">
            <v>0</v>
          </cell>
          <cell r="DX2031">
            <v>0</v>
          </cell>
          <cell r="DY2031">
            <v>0</v>
          </cell>
          <cell r="DZ2031">
            <v>0</v>
          </cell>
          <cell r="EA2031">
            <v>0</v>
          </cell>
          <cell r="EB2031">
            <v>0</v>
          </cell>
          <cell r="EC2031">
            <v>0</v>
          </cell>
          <cell r="ED2031">
            <v>0</v>
          </cell>
          <cell r="EE2031">
            <v>0</v>
          </cell>
          <cell r="EF2031">
            <v>0</v>
          </cell>
          <cell r="EG2031">
            <v>0</v>
          </cell>
          <cell r="EH2031">
            <v>0</v>
          </cell>
          <cell r="EI2031">
            <v>0</v>
          </cell>
          <cell r="EJ2031">
            <v>0</v>
          </cell>
          <cell r="EK2031">
            <v>0</v>
          </cell>
          <cell r="EL2031">
            <v>0</v>
          </cell>
          <cell r="EM2031">
            <v>0</v>
          </cell>
          <cell r="EN2031">
            <v>0</v>
          </cell>
          <cell r="EO2031">
            <v>0</v>
          </cell>
          <cell r="EP2031">
            <v>0</v>
          </cell>
          <cell r="EQ2031">
            <v>0</v>
          </cell>
          <cell r="ER2031">
            <v>0</v>
          </cell>
          <cell r="ES2031">
            <v>0</v>
          </cell>
          <cell r="ET2031">
            <v>0</v>
          </cell>
          <cell r="EU2031">
            <v>0</v>
          </cell>
          <cell r="EV2031">
            <v>0</v>
          </cell>
          <cell r="EW2031">
            <v>0</v>
          </cell>
          <cell r="EX2031">
            <v>0</v>
          </cell>
          <cell r="EY2031">
            <v>0</v>
          </cell>
          <cell r="EZ2031">
            <v>0</v>
          </cell>
          <cell r="FA2031">
            <v>0</v>
          </cell>
          <cell r="FB2031">
            <v>0</v>
          </cell>
          <cell r="FC2031">
            <v>0</v>
          </cell>
          <cell r="FD2031">
            <v>0</v>
          </cell>
          <cell r="FE2031">
            <v>0</v>
          </cell>
          <cell r="FF2031">
            <v>0</v>
          </cell>
          <cell r="FG2031">
            <v>0</v>
          </cell>
          <cell r="FH2031">
            <v>0</v>
          </cell>
          <cell r="FI2031">
            <v>0</v>
          </cell>
          <cell r="FJ2031">
            <v>0</v>
          </cell>
          <cell r="FK2031">
            <v>0</v>
          </cell>
          <cell r="FL2031">
            <v>0</v>
          </cell>
          <cell r="FM2031">
            <v>0</v>
          </cell>
          <cell r="FN2031">
            <v>0</v>
          </cell>
          <cell r="FO2031">
            <v>0</v>
          </cell>
          <cell r="FP2031">
            <v>0</v>
          </cell>
          <cell r="FQ2031">
            <v>0</v>
          </cell>
          <cell r="FR2031">
            <v>0</v>
          </cell>
          <cell r="FS2031">
            <v>0</v>
          </cell>
          <cell r="FT2031">
            <v>0</v>
          </cell>
          <cell r="FU2031">
            <v>0</v>
          </cell>
          <cell r="FV2031">
            <v>0</v>
          </cell>
          <cell r="FW2031">
            <v>0</v>
          </cell>
          <cell r="FX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  <cell r="DW2032">
            <v>0</v>
          </cell>
          <cell r="DX2032">
            <v>0</v>
          </cell>
          <cell r="DY2032">
            <v>0</v>
          </cell>
          <cell r="DZ2032">
            <v>0</v>
          </cell>
          <cell r="EA2032">
            <v>0</v>
          </cell>
          <cell r="EB2032">
            <v>0</v>
          </cell>
          <cell r="EC2032">
            <v>0</v>
          </cell>
          <cell r="ED2032">
            <v>0</v>
          </cell>
          <cell r="EE2032">
            <v>0</v>
          </cell>
          <cell r="EF2032">
            <v>0</v>
          </cell>
          <cell r="EG2032">
            <v>0</v>
          </cell>
          <cell r="EH2032">
            <v>0</v>
          </cell>
          <cell r="EI2032">
            <v>0</v>
          </cell>
          <cell r="EJ2032">
            <v>0</v>
          </cell>
          <cell r="EK2032">
            <v>0</v>
          </cell>
          <cell r="EL2032">
            <v>0</v>
          </cell>
          <cell r="EM2032">
            <v>0</v>
          </cell>
          <cell r="EN2032">
            <v>0</v>
          </cell>
          <cell r="EO2032">
            <v>0</v>
          </cell>
          <cell r="EP2032">
            <v>0</v>
          </cell>
          <cell r="EQ2032">
            <v>0</v>
          </cell>
          <cell r="ER2032">
            <v>0</v>
          </cell>
          <cell r="ES2032">
            <v>0</v>
          </cell>
          <cell r="ET2032">
            <v>0</v>
          </cell>
          <cell r="EU2032">
            <v>0</v>
          </cell>
          <cell r="EV2032">
            <v>0</v>
          </cell>
          <cell r="EW2032">
            <v>0</v>
          </cell>
          <cell r="EX2032">
            <v>0</v>
          </cell>
          <cell r="EY2032">
            <v>0</v>
          </cell>
          <cell r="EZ2032">
            <v>0</v>
          </cell>
          <cell r="FA2032">
            <v>0</v>
          </cell>
          <cell r="FB2032">
            <v>0</v>
          </cell>
          <cell r="FC2032">
            <v>0</v>
          </cell>
          <cell r="FD2032">
            <v>0</v>
          </cell>
          <cell r="FE2032">
            <v>0</v>
          </cell>
          <cell r="FF2032">
            <v>0</v>
          </cell>
          <cell r="FG2032">
            <v>0</v>
          </cell>
          <cell r="FH2032">
            <v>0</v>
          </cell>
          <cell r="FI2032">
            <v>0</v>
          </cell>
          <cell r="FJ2032">
            <v>0</v>
          </cell>
          <cell r="FK2032">
            <v>0</v>
          </cell>
          <cell r="FL2032">
            <v>0</v>
          </cell>
          <cell r="FM2032">
            <v>0</v>
          </cell>
          <cell r="FN2032">
            <v>0</v>
          </cell>
          <cell r="FO2032">
            <v>0</v>
          </cell>
          <cell r="FP2032">
            <v>0</v>
          </cell>
          <cell r="FQ2032">
            <v>0</v>
          </cell>
          <cell r="FR2032">
            <v>0</v>
          </cell>
          <cell r="FS2032">
            <v>0</v>
          </cell>
          <cell r="FT2032">
            <v>0</v>
          </cell>
          <cell r="FU2032">
            <v>0</v>
          </cell>
          <cell r="FV2032">
            <v>0</v>
          </cell>
          <cell r="FW2032">
            <v>0</v>
          </cell>
          <cell r="FX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  <cell r="DW2033">
            <v>0</v>
          </cell>
          <cell r="DX2033">
            <v>0</v>
          </cell>
          <cell r="DY2033">
            <v>0</v>
          </cell>
          <cell r="DZ2033">
            <v>0</v>
          </cell>
          <cell r="EA2033">
            <v>0</v>
          </cell>
          <cell r="EB2033">
            <v>0</v>
          </cell>
          <cell r="EC2033">
            <v>0</v>
          </cell>
          <cell r="ED2033">
            <v>0</v>
          </cell>
          <cell r="EE2033">
            <v>0</v>
          </cell>
          <cell r="EF2033">
            <v>0</v>
          </cell>
          <cell r="EG2033">
            <v>0</v>
          </cell>
          <cell r="EH2033">
            <v>0</v>
          </cell>
          <cell r="EI2033">
            <v>0</v>
          </cell>
          <cell r="EJ2033">
            <v>0</v>
          </cell>
          <cell r="EK2033">
            <v>0</v>
          </cell>
          <cell r="EL2033">
            <v>0</v>
          </cell>
          <cell r="EM2033">
            <v>0</v>
          </cell>
          <cell r="EN2033">
            <v>0</v>
          </cell>
          <cell r="EO2033">
            <v>0</v>
          </cell>
          <cell r="EP2033">
            <v>0</v>
          </cell>
          <cell r="EQ2033">
            <v>0</v>
          </cell>
          <cell r="ER2033">
            <v>0</v>
          </cell>
          <cell r="ES2033">
            <v>0</v>
          </cell>
          <cell r="ET2033">
            <v>0</v>
          </cell>
          <cell r="EU2033">
            <v>0</v>
          </cell>
          <cell r="EV2033">
            <v>0</v>
          </cell>
          <cell r="EW2033">
            <v>0</v>
          </cell>
          <cell r="EX2033">
            <v>0</v>
          </cell>
          <cell r="EY2033">
            <v>0</v>
          </cell>
          <cell r="EZ2033">
            <v>0</v>
          </cell>
          <cell r="FA2033">
            <v>0</v>
          </cell>
          <cell r="FB2033">
            <v>0</v>
          </cell>
          <cell r="FC2033">
            <v>0</v>
          </cell>
          <cell r="FD2033">
            <v>0</v>
          </cell>
          <cell r="FE2033">
            <v>0</v>
          </cell>
          <cell r="FF2033">
            <v>0</v>
          </cell>
          <cell r="FG2033">
            <v>0</v>
          </cell>
          <cell r="FH2033">
            <v>0</v>
          </cell>
          <cell r="FI2033">
            <v>0</v>
          </cell>
          <cell r="FJ2033">
            <v>0</v>
          </cell>
          <cell r="FK2033">
            <v>0</v>
          </cell>
          <cell r="FL2033">
            <v>0</v>
          </cell>
          <cell r="FM2033">
            <v>0</v>
          </cell>
          <cell r="FN2033">
            <v>0</v>
          </cell>
          <cell r="FO2033">
            <v>0</v>
          </cell>
          <cell r="FP2033">
            <v>0</v>
          </cell>
          <cell r="FQ2033">
            <v>0</v>
          </cell>
          <cell r="FR2033">
            <v>0</v>
          </cell>
          <cell r="FS2033">
            <v>0</v>
          </cell>
          <cell r="FT2033">
            <v>0</v>
          </cell>
          <cell r="FU2033">
            <v>0</v>
          </cell>
          <cell r="FV2033">
            <v>0</v>
          </cell>
          <cell r="FW2033">
            <v>0</v>
          </cell>
          <cell r="FX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  <cell r="DW2034">
            <v>0</v>
          </cell>
          <cell r="DX2034">
            <v>0</v>
          </cell>
          <cell r="DY2034">
            <v>0</v>
          </cell>
          <cell r="DZ2034">
            <v>0</v>
          </cell>
          <cell r="EA2034">
            <v>0</v>
          </cell>
          <cell r="EB2034">
            <v>0</v>
          </cell>
          <cell r="EC2034">
            <v>0</v>
          </cell>
          <cell r="ED2034">
            <v>0</v>
          </cell>
          <cell r="EE2034">
            <v>0</v>
          </cell>
          <cell r="EF2034">
            <v>0</v>
          </cell>
          <cell r="EG2034">
            <v>0</v>
          </cell>
          <cell r="EH2034">
            <v>0</v>
          </cell>
          <cell r="EI2034">
            <v>0</v>
          </cell>
          <cell r="EJ2034">
            <v>0</v>
          </cell>
          <cell r="EK2034">
            <v>0</v>
          </cell>
          <cell r="EL2034">
            <v>0</v>
          </cell>
          <cell r="EM2034">
            <v>0</v>
          </cell>
          <cell r="EN2034">
            <v>0</v>
          </cell>
          <cell r="EO2034">
            <v>0</v>
          </cell>
          <cell r="EP2034">
            <v>0</v>
          </cell>
          <cell r="EQ2034">
            <v>0</v>
          </cell>
          <cell r="ER2034">
            <v>0</v>
          </cell>
          <cell r="ES2034">
            <v>0</v>
          </cell>
          <cell r="ET2034">
            <v>0</v>
          </cell>
          <cell r="EU2034">
            <v>0</v>
          </cell>
          <cell r="EV2034">
            <v>0</v>
          </cell>
          <cell r="EW2034">
            <v>0</v>
          </cell>
          <cell r="EX2034">
            <v>0</v>
          </cell>
          <cell r="EY2034">
            <v>0</v>
          </cell>
          <cell r="EZ2034">
            <v>0</v>
          </cell>
          <cell r="FA2034">
            <v>0</v>
          </cell>
          <cell r="FB2034">
            <v>0</v>
          </cell>
          <cell r="FC2034">
            <v>0</v>
          </cell>
          <cell r="FD2034">
            <v>0</v>
          </cell>
          <cell r="FE2034">
            <v>0</v>
          </cell>
          <cell r="FF2034">
            <v>0</v>
          </cell>
          <cell r="FG2034">
            <v>0</v>
          </cell>
          <cell r="FH2034">
            <v>0</v>
          </cell>
          <cell r="FI2034">
            <v>0</v>
          </cell>
          <cell r="FJ2034">
            <v>0</v>
          </cell>
          <cell r="FK2034">
            <v>0</v>
          </cell>
          <cell r="FL2034">
            <v>0</v>
          </cell>
          <cell r="FM2034">
            <v>0</v>
          </cell>
          <cell r="FN2034">
            <v>0</v>
          </cell>
          <cell r="FO2034">
            <v>0</v>
          </cell>
          <cell r="FP2034">
            <v>0</v>
          </cell>
          <cell r="FQ2034">
            <v>0</v>
          </cell>
          <cell r="FR2034">
            <v>0</v>
          </cell>
          <cell r="FS2034">
            <v>0</v>
          </cell>
          <cell r="FT2034">
            <v>0</v>
          </cell>
          <cell r="FU2034">
            <v>0</v>
          </cell>
          <cell r="FV2034">
            <v>0</v>
          </cell>
          <cell r="FW2034">
            <v>0</v>
          </cell>
          <cell r="FX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  <cell r="DW2035">
            <v>0</v>
          </cell>
          <cell r="DX2035">
            <v>0</v>
          </cell>
          <cell r="DY2035">
            <v>0</v>
          </cell>
          <cell r="DZ2035">
            <v>0</v>
          </cell>
          <cell r="EA2035">
            <v>0</v>
          </cell>
          <cell r="EB2035">
            <v>0</v>
          </cell>
          <cell r="EC2035">
            <v>0</v>
          </cell>
          <cell r="ED2035">
            <v>0</v>
          </cell>
          <cell r="EE2035">
            <v>0</v>
          </cell>
          <cell r="EF2035">
            <v>0</v>
          </cell>
          <cell r="EG2035">
            <v>0</v>
          </cell>
          <cell r="EH2035">
            <v>0</v>
          </cell>
          <cell r="EI2035">
            <v>0</v>
          </cell>
          <cell r="EJ2035">
            <v>0</v>
          </cell>
          <cell r="EK2035">
            <v>0</v>
          </cell>
          <cell r="EL2035">
            <v>0</v>
          </cell>
          <cell r="EM2035">
            <v>0</v>
          </cell>
          <cell r="EN2035">
            <v>0</v>
          </cell>
          <cell r="EO2035">
            <v>0</v>
          </cell>
          <cell r="EP2035">
            <v>0</v>
          </cell>
          <cell r="EQ2035">
            <v>0</v>
          </cell>
          <cell r="ER2035">
            <v>0</v>
          </cell>
          <cell r="ES2035">
            <v>0</v>
          </cell>
          <cell r="ET2035">
            <v>0</v>
          </cell>
          <cell r="EU2035">
            <v>0</v>
          </cell>
          <cell r="EV2035">
            <v>0</v>
          </cell>
          <cell r="EW2035">
            <v>0</v>
          </cell>
          <cell r="EX2035">
            <v>0</v>
          </cell>
          <cell r="EY2035">
            <v>0</v>
          </cell>
          <cell r="EZ2035">
            <v>0</v>
          </cell>
          <cell r="FA2035">
            <v>0</v>
          </cell>
          <cell r="FB2035">
            <v>0</v>
          </cell>
          <cell r="FC2035">
            <v>0</v>
          </cell>
          <cell r="FD2035">
            <v>0</v>
          </cell>
          <cell r="FE2035">
            <v>0</v>
          </cell>
          <cell r="FF2035">
            <v>0</v>
          </cell>
          <cell r="FG2035">
            <v>0</v>
          </cell>
          <cell r="FH2035">
            <v>0</v>
          </cell>
          <cell r="FI2035">
            <v>0</v>
          </cell>
          <cell r="FJ2035">
            <v>0</v>
          </cell>
          <cell r="FK2035">
            <v>0</v>
          </cell>
          <cell r="FL2035">
            <v>0</v>
          </cell>
          <cell r="FM2035">
            <v>0</v>
          </cell>
          <cell r="FN2035">
            <v>0</v>
          </cell>
          <cell r="FO2035">
            <v>0</v>
          </cell>
          <cell r="FP2035">
            <v>0</v>
          </cell>
          <cell r="FQ2035">
            <v>0</v>
          </cell>
          <cell r="FR2035">
            <v>0</v>
          </cell>
          <cell r="FS2035">
            <v>0</v>
          </cell>
          <cell r="FT2035">
            <v>0</v>
          </cell>
          <cell r="FU2035">
            <v>0</v>
          </cell>
          <cell r="FV2035">
            <v>0</v>
          </cell>
          <cell r="FW2035">
            <v>0</v>
          </cell>
          <cell r="FX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  <cell r="DW2036">
            <v>0</v>
          </cell>
          <cell r="DX2036">
            <v>0</v>
          </cell>
          <cell r="DY2036">
            <v>0</v>
          </cell>
          <cell r="DZ2036">
            <v>0</v>
          </cell>
          <cell r="EA2036">
            <v>0</v>
          </cell>
          <cell r="EB2036">
            <v>0</v>
          </cell>
          <cell r="EC2036">
            <v>0</v>
          </cell>
          <cell r="ED2036">
            <v>0</v>
          </cell>
          <cell r="EE2036">
            <v>0</v>
          </cell>
          <cell r="EF2036">
            <v>0</v>
          </cell>
          <cell r="EG2036">
            <v>0</v>
          </cell>
          <cell r="EH2036">
            <v>0</v>
          </cell>
          <cell r="EI2036">
            <v>0</v>
          </cell>
          <cell r="EJ2036">
            <v>0</v>
          </cell>
          <cell r="EK2036">
            <v>0</v>
          </cell>
          <cell r="EL2036">
            <v>0</v>
          </cell>
          <cell r="EM2036">
            <v>0</v>
          </cell>
          <cell r="EN2036">
            <v>0</v>
          </cell>
          <cell r="EO2036">
            <v>0</v>
          </cell>
          <cell r="EP2036">
            <v>0</v>
          </cell>
          <cell r="EQ2036">
            <v>0</v>
          </cell>
          <cell r="ER2036">
            <v>0</v>
          </cell>
          <cell r="ES2036">
            <v>0</v>
          </cell>
          <cell r="ET2036">
            <v>0</v>
          </cell>
          <cell r="EU2036">
            <v>0</v>
          </cell>
          <cell r="EV2036">
            <v>0</v>
          </cell>
          <cell r="EW2036">
            <v>0</v>
          </cell>
          <cell r="EX2036">
            <v>0</v>
          </cell>
          <cell r="EY2036">
            <v>0</v>
          </cell>
          <cell r="EZ2036">
            <v>0</v>
          </cell>
          <cell r="FA2036">
            <v>0</v>
          </cell>
          <cell r="FB2036">
            <v>0</v>
          </cell>
          <cell r="FC2036">
            <v>0</v>
          </cell>
          <cell r="FD2036">
            <v>0</v>
          </cell>
          <cell r="FE2036">
            <v>0</v>
          </cell>
          <cell r="FF2036">
            <v>0</v>
          </cell>
          <cell r="FG2036">
            <v>0</v>
          </cell>
          <cell r="FH2036">
            <v>0</v>
          </cell>
          <cell r="FI2036">
            <v>0</v>
          </cell>
          <cell r="FJ2036">
            <v>0</v>
          </cell>
          <cell r="FK2036">
            <v>0</v>
          </cell>
          <cell r="FL2036">
            <v>0</v>
          </cell>
          <cell r="FM2036">
            <v>0</v>
          </cell>
          <cell r="FN2036">
            <v>0</v>
          </cell>
          <cell r="FO2036">
            <v>0</v>
          </cell>
          <cell r="FP2036">
            <v>0</v>
          </cell>
          <cell r="FQ2036">
            <v>0</v>
          </cell>
          <cell r="FR2036">
            <v>0</v>
          </cell>
          <cell r="FS2036">
            <v>0</v>
          </cell>
          <cell r="FT2036">
            <v>0</v>
          </cell>
          <cell r="FU2036">
            <v>0</v>
          </cell>
          <cell r="FV2036">
            <v>0</v>
          </cell>
          <cell r="FW2036">
            <v>0</v>
          </cell>
          <cell r="FX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  <cell r="DW2037">
            <v>0</v>
          </cell>
          <cell r="DX2037">
            <v>0</v>
          </cell>
          <cell r="DY2037">
            <v>0</v>
          </cell>
          <cell r="DZ2037">
            <v>0</v>
          </cell>
          <cell r="EA2037">
            <v>0</v>
          </cell>
          <cell r="EB2037">
            <v>0</v>
          </cell>
          <cell r="EC2037">
            <v>0</v>
          </cell>
          <cell r="ED2037">
            <v>0</v>
          </cell>
          <cell r="EE2037">
            <v>0</v>
          </cell>
          <cell r="EF2037">
            <v>0</v>
          </cell>
          <cell r="EG2037">
            <v>0</v>
          </cell>
          <cell r="EH2037">
            <v>0</v>
          </cell>
          <cell r="EI2037">
            <v>0</v>
          </cell>
          <cell r="EJ2037">
            <v>0</v>
          </cell>
          <cell r="EK2037">
            <v>0</v>
          </cell>
          <cell r="EL2037">
            <v>0</v>
          </cell>
          <cell r="EM2037">
            <v>0</v>
          </cell>
          <cell r="EN2037">
            <v>0</v>
          </cell>
          <cell r="EO2037">
            <v>0</v>
          </cell>
          <cell r="EP2037">
            <v>0</v>
          </cell>
          <cell r="EQ2037">
            <v>0</v>
          </cell>
          <cell r="ER2037">
            <v>0</v>
          </cell>
          <cell r="ES2037">
            <v>0</v>
          </cell>
          <cell r="ET2037">
            <v>0</v>
          </cell>
          <cell r="EU2037">
            <v>0</v>
          </cell>
          <cell r="EV2037">
            <v>0</v>
          </cell>
          <cell r="EW2037">
            <v>0</v>
          </cell>
          <cell r="EX2037">
            <v>0</v>
          </cell>
          <cell r="EY2037">
            <v>0</v>
          </cell>
          <cell r="EZ2037">
            <v>0</v>
          </cell>
          <cell r="FA2037">
            <v>0</v>
          </cell>
          <cell r="FB2037">
            <v>0</v>
          </cell>
          <cell r="FC2037">
            <v>0</v>
          </cell>
          <cell r="FD2037">
            <v>0</v>
          </cell>
          <cell r="FE2037">
            <v>0</v>
          </cell>
          <cell r="FF2037">
            <v>0</v>
          </cell>
          <cell r="FG2037">
            <v>0</v>
          </cell>
          <cell r="FH2037">
            <v>0</v>
          </cell>
          <cell r="FI2037">
            <v>0</v>
          </cell>
          <cell r="FJ2037">
            <v>0</v>
          </cell>
          <cell r="FK2037">
            <v>0</v>
          </cell>
          <cell r="FL2037">
            <v>0</v>
          </cell>
          <cell r="FM2037">
            <v>0</v>
          </cell>
          <cell r="FN2037">
            <v>0</v>
          </cell>
          <cell r="FO2037">
            <v>0</v>
          </cell>
          <cell r="FP2037">
            <v>0</v>
          </cell>
          <cell r="FQ2037">
            <v>0</v>
          </cell>
          <cell r="FR2037">
            <v>0</v>
          </cell>
          <cell r="FS2037">
            <v>0</v>
          </cell>
          <cell r="FT2037">
            <v>0</v>
          </cell>
          <cell r="FU2037">
            <v>0</v>
          </cell>
          <cell r="FV2037">
            <v>0</v>
          </cell>
          <cell r="FW2037">
            <v>0</v>
          </cell>
          <cell r="FX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  <cell r="DW2038">
            <v>0</v>
          </cell>
          <cell r="DX2038">
            <v>0</v>
          </cell>
          <cell r="DY2038">
            <v>0</v>
          </cell>
          <cell r="DZ2038">
            <v>0</v>
          </cell>
          <cell r="EA2038">
            <v>0</v>
          </cell>
          <cell r="EB2038">
            <v>0</v>
          </cell>
          <cell r="EC2038">
            <v>0</v>
          </cell>
          <cell r="ED2038">
            <v>0</v>
          </cell>
          <cell r="EE2038">
            <v>0</v>
          </cell>
          <cell r="EF2038">
            <v>0</v>
          </cell>
          <cell r="EG2038">
            <v>0</v>
          </cell>
          <cell r="EH2038">
            <v>0</v>
          </cell>
          <cell r="EI2038">
            <v>0</v>
          </cell>
          <cell r="EJ2038">
            <v>0</v>
          </cell>
          <cell r="EK2038">
            <v>0</v>
          </cell>
          <cell r="EL2038">
            <v>0</v>
          </cell>
          <cell r="EM2038">
            <v>0</v>
          </cell>
          <cell r="EN2038">
            <v>0</v>
          </cell>
          <cell r="EO2038">
            <v>0</v>
          </cell>
          <cell r="EP2038">
            <v>0</v>
          </cell>
          <cell r="EQ2038">
            <v>0</v>
          </cell>
          <cell r="ER2038">
            <v>0</v>
          </cell>
          <cell r="ES2038">
            <v>0</v>
          </cell>
          <cell r="ET2038">
            <v>0</v>
          </cell>
          <cell r="EU2038">
            <v>0</v>
          </cell>
          <cell r="EV2038">
            <v>0</v>
          </cell>
          <cell r="EW2038">
            <v>0</v>
          </cell>
          <cell r="EX2038">
            <v>0</v>
          </cell>
          <cell r="EY2038">
            <v>0</v>
          </cell>
          <cell r="EZ2038">
            <v>0</v>
          </cell>
          <cell r="FA2038">
            <v>0</v>
          </cell>
          <cell r="FB2038">
            <v>0</v>
          </cell>
          <cell r="FC2038">
            <v>0</v>
          </cell>
          <cell r="FD2038">
            <v>0</v>
          </cell>
          <cell r="FE2038">
            <v>0</v>
          </cell>
          <cell r="FF2038">
            <v>0</v>
          </cell>
          <cell r="FG2038">
            <v>0</v>
          </cell>
          <cell r="FH2038">
            <v>0</v>
          </cell>
          <cell r="FI2038">
            <v>0</v>
          </cell>
          <cell r="FJ2038">
            <v>0</v>
          </cell>
          <cell r="FK2038">
            <v>0</v>
          </cell>
          <cell r="FL2038">
            <v>0</v>
          </cell>
          <cell r="FM2038">
            <v>0</v>
          </cell>
          <cell r="FN2038">
            <v>0</v>
          </cell>
          <cell r="FO2038">
            <v>0</v>
          </cell>
          <cell r="FP2038">
            <v>0</v>
          </cell>
          <cell r="FQ2038">
            <v>0</v>
          </cell>
          <cell r="FR2038">
            <v>0</v>
          </cell>
          <cell r="FS2038">
            <v>0</v>
          </cell>
          <cell r="FT2038">
            <v>0</v>
          </cell>
          <cell r="FU2038">
            <v>0</v>
          </cell>
          <cell r="FV2038">
            <v>0</v>
          </cell>
          <cell r="FW2038">
            <v>0</v>
          </cell>
          <cell r="FX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  <cell r="DW2039">
            <v>0</v>
          </cell>
          <cell r="DX2039">
            <v>0</v>
          </cell>
          <cell r="DY2039">
            <v>0</v>
          </cell>
          <cell r="DZ2039">
            <v>0</v>
          </cell>
          <cell r="EA2039">
            <v>0</v>
          </cell>
          <cell r="EB2039">
            <v>0</v>
          </cell>
          <cell r="EC2039">
            <v>0</v>
          </cell>
          <cell r="ED2039">
            <v>0</v>
          </cell>
          <cell r="EE2039">
            <v>0</v>
          </cell>
          <cell r="EF2039">
            <v>0</v>
          </cell>
          <cell r="EG2039">
            <v>0</v>
          </cell>
          <cell r="EH2039">
            <v>0</v>
          </cell>
          <cell r="EI2039">
            <v>0</v>
          </cell>
          <cell r="EJ2039">
            <v>0</v>
          </cell>
          <cell r="EK2039">
            <v>0</v>
          </cell>
          <cell r="EL2039">
            <v>0</v>
          </cell>
          <cell r="EM2039">
            <v>0</v>
          </cell>
          <cell r="EN2039">
            <v>0</v>
          </cell>
          <cell r="EO2039">
            <v>0</v>
          </cell>
          <cell r="EP2039">
            <v>0</v>
          </cell>
          <cell r="EQ2039">
            <v>0</v>
          </cell>
          <cell r="ER2039">
            <v>0</v>
          </cell>
          <cell r="ES2039">
            <v>0</v>
          </cell>
          <cell r="ET2039">
            <v>0</v>
          </cell>
          <cell r="EU2039">
            <v>0</v>
          </cell>
          <cell r="EV2039">
            <v>0</v>
          </cell>
          <cell r="EW2039">
            <v>0</v>
          </cell>
          <cell r="EX2039">
            <v>0</v>
          </cell>
          <cell r="EY2039">
            <v>0</v>
          </cell>
          <cell r="EZ2039">
            <v>0</v>
          </cell>
          <cell r="FA2039">
            <v>0</v>
          </cell>
          <cell r="FB2039">
            <v>0</v>
          </cell>
          <cell r="FC2039">
            <v>0</v>
          </cell>
          <cell r="FD2039">
            <v>0</v>
          </cell>
          <cell r="FE2039">
            <v>0</v>
          </cell>
          <cell r="FF2039">
            <v>0</v>
          </cell>
          <cell r="FG2039">
            <v>0</v>
          </cell>
          <cell r="FH2039">
            <v>0</v>
          </cell>
          <cell r="FI2039">
            <v>0</v>
          </cell>
          <cell r="FJ2039">
            <v>0</v>
          </cell>
          <cell r="FK2039">
            <v>0</v>
          </cell>
          <cell r="FL2039">
            <v>0</v>
          </cell>
          <cell r="FM2039">
            <v>0</v>
          </cell>
          <cell r="FN2039">
            <v>0</v>
          </cell>
          <cell r="FO2039">
            <v>0</v>
          </cell>
          <cell r="FP2039">
            <v>0</v>
          </cell>
          <cell r="FQ2039">
            <v>0</v>
          </cell>
          <cell r="FR2039">
            <v>0</v>
          </cell>
          <cell r="FS2039">
            <v>0</v>
          </cell>
          <cell r="FT2039">
            <v>0</v>
          </cell>
          <cell r="FU2039">
            <v>0</v>
          </cell>
          <cell r="FV2039">
            <v>0</v>
          </cell>
          <cell r="FW2039">
            <v>0</v>
          </cell>
          <cell r="FX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  <cell r="DW2040">
            <v>0</v>
          </cell>
          <cell r="DX2040">
            <v>0</v>
          </cell>
          <cell r="DY2040">
            <v>0</v>
          </cell>
          <cell r="DZ2040">
            <v>0</v>
          </cell>
          <cell r="EA2040">
            <v>0</v>
          </cell>
          <cell r="EB2040">
            <v>0</v>
          </cell>
          <cell r="EC2040">
            <v>0</v>
          </cell>
          <cell r="ED2040">
            <v>0</v>
          </cell>
          <cell r="EE2040">
            <v>0</v>
          </cell>
          <cell r="EF2040">
            <v>0</v>
          </cell>
          <cell r="EG2040">
            <v>0</v>
          </cell>
          <cell r="EH2040">
            <v>0</v>
          </cell>
          <cell r="EI2040">
            <v>0</v>
          </cell>
          <cell r="EJ2040">
            <v>0</v>
          </cell>
          <cell r="EK2040">
            <v>0</v>
          </cell>
          <cell r="EL2040">
            <v>0</v>
          </cell>
          <cell r="EM2040">
            <v>0</v>
          </cell>
          <cell r="EN2040">
            <v>0</v>
          </cell>
          <cell r="EO2040">
            <v>0</v>
          </cell>
          <cell r="EP2040">
            <v>0</v>
          </cell>
          <cell r="EQ2040">
            <v>0</v>
          </cell>
          <cell r="ER2040">
            <v>0</v>
          </cell>
          <cell r="ES2040">
            <v>0</v>
          </cell>
          <cell r="ET2040">
            <v>0</v>
          </cell>
          <cell r="EU2040">
            <v>0</v>
          </cell>
          <cell r="EV2040">
            <v>0</v>
          </cell>
          <cell r="EW2040">
            <v>0</v>
          </cell>
          <cell r="EX2040">
            <v>0</v>
          </cell>
          <cell r="EY2040">
            <v>0</v>
          </cell>
          <cell r="EZ2040">
            <v>0</v>
          </cell>
          <cell r="FA2040">
            <v>0</v>
          </cell>
          <cell r="FB2040">
            <v>0</v>
          </cell>
          <cell r="FC2040">
            <v>0</v>
          </cell>
          <cell r="FD2040">
            <v>0</v>
          </cell>
          <cell r="FE2040">
            <v>0</v>
          </cell>
          <cell r="FF2040">
            <v>0</v>
          </cell>
          <cell r="FG2040">
            <v>0</v>
          </cell>
          <cell r="FH2040">
            <v>0</v>
          </cell>
          <cell r="FI2040">
            <v>0</v>
          </cell>
          <cell r="FJ2040">
            <v>0</v>
          </cell>
          <cell r="FK2040">
            <v>0</v>
          </cell>
          <cell r="FL2040">
            <v>0</v>
          </cell>
          <cell r="FM2040">
            <v>0</v>
          </cell>
          <cell r="FN2040">
            <v>0</v>
          </cell>
          <cell r="FO2040">
            <v>0</v>
          </cell>
          <cell r="FP2040">
            <v>0</v>
          </cell>
          <cell r="FQ2040">
            <v>0</v>
          </cell>
          <cell r="FR2040">
            <v>0</v>
          </cell>
          <cell r="FS2040">
            <v>0</v>
          </cell>
          <cell r="FT2040">
            <v>0</v>
          </cell>
          <cell r="FU2040">
            <v>0</v>
          </cell>
          <cell r="FV2040">
            <v>0</v>
          </cell>
          <cell r="FW2040">
            <v>0</v>
          </cell>
          <cell r="FX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  <cell r="DW2041">
            <v>0</v>
          </cell>
          <cell r="DX2041">
            <v>0</v>
          </cell>
          <cell r="DY2041">
            <v>0</v>
          </cell>
          <cell r="DZ2041">
            <v>0</v>
          </cell>
          <cell r="EA2041">
            <v>0</v>
          </cell>
          <cell r="EB2041">
            <v>0</v>
          </cell>
          <cell r="EC2041">
            <v>0</v>
          </cell>
          <cell r="ED2041">
            <v>0</v>
          </cell>
          <cell r="EE2041">
            <v>0</v>
          </cell>
          <cell r="EF2041">
            <v>0</v>
          </cell>
          <cell r="EG2041">
            <v>0</v>
          </cell>
          <cell r="EH2041">
            <v>0</v>
          </cell>
          <cell r="EI2041">
            <v>0</v>
          </cell>
          <cell r="EJ2041">
            <v>0</v>
          </cell>
          <cell r="EK2041">
            <v>0</v>
          </cell>
          <cell r="EL2041">
            <v>0</v>
          </cell>
          <cell r="EM2041">
            <v>0</v>
          </cell>
          <cell r="EN2041">
            <v>0</v>
          </cell>
          <cell r="EO2041">
            <v>0</v>
          </cell>
          <cell r="EP2041">
            <v>0</v>
          </cell>
          <cell r="EQ2041">
            <v>0</v>
          </cell>
          <cell r="ER2041">
            <v>0</v>
          </cell>
          <cell r="ES2041">
            <v>0</v>
          </cell>
          <cell r="ET2041">
            <v>0</v>
          </cell>
          <cell r="EU2041">
            <v>0</v>
          </cell>
          <cell r="EV2041">
            <v>0</v>
          </cell>
          <cell r="EW2041">
            <v>0</v>
          </cell>
          <cell r="EX2041">
            <v>0</v>
          </cell>
          <cell r="EY2041">
            <v>0</v>
          </cell>
          <cell r="EZ2041">
            <v>0</v>
          </cell>
          <cell r="FA2041">
            <v>0</v>
          </cell>
          <cell r="FB2041">
            <v>0</v>
          </cell>
          <cell r="FC2041">
            <v>0</v>
          </cell>
          <cell r="FD2041">
            <v>0</v>
          </cell>
          <cell r="FE2041">
            <v>0</v>
          </cell>
          <cell r="FF2041">
            <v>0</v>
          </cell>
          <cell r="FG2041">
            <v>0</v>
          </cell>
          <cell r="FH2041">
            <v>0</v>
          </cell>
          <cell r="FI2041">
            <v>0</v>
          </cell>
          <cell r="FJ2041">
            <v>0</v>
          </cell>
          <cell r="FK2041">
            <v>0</v>
          </cell>
          <cell r="FL2041">
            <v>0</v>
          </cell>
          <cell r="FM2041">
            <v>0</v>
          </cell>
          <cell r="FN2041">
            <v>0</v>
          </cell>
          <cell r="FO2041">
            <v>0</v>
          </cell>
          <cell r="FP2041">
            <v>0</v>
          </cell>
          <cell r="FQ2041">
            <v>0</v>
          </cell>
          <cell r="FR2041">
            <v>0</v>
          </cell>
          <cell r="FS2041">
            <v>0</v>
          </cell>
          <cell r="FT2041">
            <v>0</v>
          </cell>
          <cell r="FU2041">
            <v>0</v>
          </cell>
          <cell r="FV2041">
            <v>0</v>
          </cell>
          <cell r="FW2041">
            <v>0</v>
          </cell>
          <cell r="FX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  <cell r="DW2042">
            <v>0</v>
          </cell>
          <cell r="DX2042">
            <v>0</v>
          </cell>
          <cell r="DY2042">
            <v>0</v>
          </cell>
          <cell r="DZ2042">
            <v>0</v>
          </cell>
          <cell r="EA2042">
            <v>0</v>
          </cell>
          <cell r="EB2042">
            <v>0</v>
          </cell>
          <cell r="EC2042">
            <v>0</v>
          </cell>
          <cell r="ED2042">
            <v>0</v>
          </cell>
          <cell r="EE2042">
            <v>0</v>
          </cell>
          <cell r="EF2042">
            <v>0</v>
          </cell>
          <cell r="EG2042">
            <v>0</v>
          </cell>
          <cell r="EH2042">
            <v>0</v>
          </cell>
          <cell r="EI2042">
            <v>0</v>
          </cell>
          <cell r="EJ2042">
            <v>0</v>
          </cell>
          <cell r="EK2042">
            <v>0</v>
          </cell>
          <cell r="EL2042">
            <v>0</v>
          </cell>
          <cell r="EM2042">
            <v>0</v>
          </cell>
          <cell r="EN2042">
            <v>0</v>
          </cell>
          <cell r="EO2042">
            <v>0</v>
          </cell>
          <cell r="EP2042">
            <v>0</v>
          </cell>
          <cell r="EQ2042">
            <v>0</v>
          </cell>
          <cell r="ER2042">
            <v>0</v>
          </cell>
          <cell r="ES2042">
            <v>0</v>
          </cell>
          <cell r="ET2042">
            <v>0</v>
          </cell>
          <cell r="EU2042">
            <v>0</v>
          </cell>
          <cell r="EV2042">
            <v>0</v>
          </cell>
          <cell r="EW2042">
            <v>0</v>
          </cell>
          <cell r="EX2042">
            <v>0</v>
          </cell>
          <cell r="EY2042">
            <v>0</v>
          </cell>
          <cell r="EZ2042">
            <v>0</v>
          </cell>
          <cell r="FA2042">
            <v>0</v>
          </cell>
          <cell r="FB2042">
            <v>0</v>
          </cell>
          <cell r="FC2042">
            <v>0</v>
          </cell>
          <cell r="FD2042">
            <v>0</v>
          </cell>
          <cell r="FE2042">
            <v>0</v>
          </cell>
          <cell r="FF2042">
            <v>0</v>
          </cell>
          <cell r="FG2042">
            <v>0</v>
          </cell>
          <cell r="FH2042">
            <v>0</v>
          </cell>
          <cell r="FI2042">
            <v>0</v>
          </cell>
          <cell r="FJ2042">
            <v>0</v>
          </cell>
          <cell r="FK2042">
            <v>0</v>
          </cell>
          <cell r="FL2042">
            <v>0</v>
          </cell>
          <cell r="FM2042">
            <v>0</v>
          </cell>
          <cell r="FN2042">
            <v>0</v>
          </cell>
          <cell r="FO2042">
            <v>0</v>
          </cell>
          <cell r="FP2042">
            <v>0</v>
          </cell>
          <cell r="FQ2042">
            <v>0</v>
          </cell>
          <cell r="FR2042">
            <v>0</v>
          </cell>
          <cell r="FS2042">
            <v>0</v>
          </cell>
          <cell r="FT2042">
            <v>0</v>
          </cell>
          <cell r="FU2042">
            <v>0</v>
          </cell>
          <cell r="FV2042">
            <v>0</v>
          </cell>
          <cell r="FW2042">
            <v>0</v>
          </cell>
          <cell r="FX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  <cell r="DW2043">
            <v>0</v>
          </cell>
          <cell r="DX2043">
            <v>0</v>
          </cell>
          <cell r="DY2043">
            <v>0</v>
          </cell>
          <cell r="DZ2043">
            <v>0</v>
          </cell>
          <cell r="EA2043">
            <v>0</v>
          </cell>
          <cell r="EB2043">
            <v>0</v>
          </cell>
          <cell r="EC2043">
            <v>0</v>
          </cell>
          <cell r="ED2043">
            <v>0</v>
          </cell>
          <cell r="EE2043">
            <v>0</v>
          </cell>
          <cell r="EF2043">
            <v>0</v>
          </cell>
          <cell r="EG2043">
            <v>0</v>
          </cell>
          <cell r="EH2043">
            <v>0</v>
          </cell>
          <cell r="EI2043">
            <v>0</v>
          </cell>
          <cell r="EJ2043">
            <v>0</v>
          </cell>
          <cell r="EK2043">
            <v>0</v>
          </cell>
          <cell r="EL2043">
            <v>0</v>
          </cell>
          <cell r="EM2043">
            <v>0</v>
          </cell>
          <cell r="EN2043">
            <v>0</v>
          </cell>
          <cell r="EO2043">
            <v>0</v>
          </cell>
          <cell r="EP2043">
            <v>0</v>
          </cell>
          <cell r="EQ2043">
            <v>0</v>
          </cell>
          <cell r="ER2043">
            <v>0</v>
          </cell>
          <cell r="ES2043">
            <v>0</v>
          </cell>
          <cell r="ET2043">
            <v>0</v>
          </cell>
          <cell r="EU2043">
            <v>0</v>
          </cell>
          <cell r="EV2043">
            <v>0</v>
          </cell>
          <cell r="EW2043">
            <v>0</v>
          </cell>
          <cell r="EX2043">
            <v>0</v>
          </cell>
          <cell r="EY2043">
            <v>0</v>
          </cell>
          <cell r="EZ2043">
            <v>0</v>
          </cell>
          <cell r="FA2043">
            <v>0</v>
          </cell>
          <cell r="FB2043">
            <v>0</v>
          </cell>
          <cell r="FC2043">
            <v>0</v>
          </cell>
          <cell r="FD2043">
            <v>0</v>
          </cell>
          <cell r="FE2043">
            <v>0</v>
          </cell>
          <cell r="FF2043">
            <v>0</v>
          </cell>
          <cell r="FG2043">
            <v>0</v>
          </cell>
          <cell r="FH2043">
            <v>0</v>
          </cell>
          <cell r="FI2043">
            <v>0</v>
          </cell>
          <cell r="FJ2043">
            <v>0</v>
          </cell>
          <cell r="FK2043">
            <v>0</v>
          </cell>
          <cell r="FL2043">
            <v>0</v>
          </cell>
          <cell r="FM2043">
            <v>0</v>
          </cell>
          <cell r="FN2043">
            <v>0</v>
          </cell>
          <cell r="FO2043">
            <v>0</v>
          </cell>
          <cell r="FP2043">
            <v>0</v>
          </cell>
          <cell r="FQ2043">
            <v>0</v>
          </cell>
          <cell r="FR2043">
            <v>0</v>
          </cell>
          <cell r="FS2043">
            <v>0</v>
          </cell>
          <cell r="FT2043">
            <v>0</v>
          </cell>
          <cell r="FU2043">
            <v>0</v>
          </cell>
          <cell r="FV2043">
            <v>0</v>
          </cell>
          <cell r="FW2043">
            <v>0</v>
          </cell>
          <cell r="FX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  <cell r="DW2044">
            <v>0</v>
          </cell>
          <cell r="DX2044">
            <v>0</v>
          </cell>
          <cell r="DY2044">
            <v>0</v>
          </cell>
          <cell r="DZ2044">
            <v>0</v>
          </cell>
          <cell r="EA2044">
            <v>0</v>
          </cell>
          <cell r="EB2044">
            <v>0</v>
          </cell>
          <cell r="EC2044">
            <v>0</v>
          </cell>
          <cell r="ED2044">
            <v>0</v>
          </cell>
          <cell r="EE2044">
            <v>0</v>
          </cell>
          <cell r="EF2044">
            <v>0</v>
          </cell>
          <cell r="EG2044">
            <v>0</v>
          </cell>
          <cell r="EH2044">
            <v>0</v>
          </cell>
          <cell r="EI2044">
            <v>0</v>
          </cell>
          <cell r="EJ2044">
            <v>0</v>
          </cell>
          <cell r="EK2044">
            <v>0</v>
          </cell>
          <cell r="EL2044">
            <v>0</v>
          </cell>
          <cell r="EM2044">
            <v>0</v>
          </cell>
          <cell r="EN2044">
            <v>0</v>
          </cell>
          <cell r="EO2044">
            <v>0</v>
          </cell>
          <cell r="EP2044">
            <v>0</v>
          </cell>
          <cell r="EQ2044">
            <v>0</v>
          </cell>
          <cell r="ER2044">
            <v>0</v>
          </cell>
          <cell r="ES2044">
            <v>0</v>
          </cell>
          <cell r="ET2044">
            <v>0</v>
          </cell>
          <cell r="EU2044">
            <v>0</v>
          </cell>
          <cell r="EV2044">
            <v>0</v>
          </cell>
          <cell r="EW2044">
            <v>0</v>
          </cell>
          <cell r="EX2044">
            <v>0</v>
          </cell>
          <cell r="EY2044">
            <v>0</v>
          </cell>
          <cell r="EZ2044">
            <v>0</v>
          </cell>
          <cell r="FA2044">
            <v>0</v>
          </cell>
          <cell r="FB2044">
            <v>0</v>
          </cell>
          <cell r="FC2044">
            <v>0</v>
          </cell>
          <cell r="FD2044">
            <v>0</v>
          </cell>
          <cell r="FE2044">
            <v>0</v>
          </cell>
          <cell r="FF2044">
            <v>0</v>
          </cell>
          <cell r="FG2044">
            <v>0</v>
          </cell>
          <cell r="FH2044">
            <v>0</v>
          </cell>
          <cell r="FI2044">
            <v>0</v>
          </cell>
          <cell r="FJ2044">
            <v>0</v>
          </cell>
          <cell r="FK2044">
            <v>0</v>
          </cell>
          <cell r="FL2044">
            <v>0</v>
          </cell>
          <cell r="FM2044">
            <v>0</v>
          </cell>
          <cell r="FN2044">
            <v>0</v>
          </cell>
          <cell r="FO2044">
            <v>0</v>
          </cell>
          <cell r="FP2044">
            <v>0</v>
          </cell>
          <cell r="FQ2044">
            <v>0</v>
          </cell>
          <cell r="FR2044">
            <v>0</v>
          </cell>
          <cell r="FS2044">
            <v>0</v>
          </cell>
          <cell r="FT2044">
            <v>0</v>
          </cell>
          <cell r="FU2044">
            <v>0</v>
          </cell>
          <cell r="FV2044">
            <v>0</v>
          </cell>
          <cell r="FW2044">
            <v>0</v>
          </cell>
          <cell r="FX2044">
            <v>0</v>
          </cell>
        </row>
        <row r="2045">
          <cell r="A2045" t="str">
            <v>ORG 2018 w/o Aveva &amp; IGE+XAO</v>
          </cell>
          <cell r="B2045" t="str">
            <v>LV Functional Enclosures</v>
          </cell>
          <cell r="C2045">
            <v>16260.337645478268</v>
          </cell>
          <cell r="D2045">
            <v>30712.775396894915</v>
          </cell>
          <cell r="E2045">
            <v>48163.281224309736</v>
          </cell>
          <cell r="F2045">
            <v>63205.183428503537</v>
          </cell>
          <cell r="G2045">
            <v>80511.470622866618</v>
          </cell>
          <cell r="H2045">
            <v>98957.441029403577</v>
          </cell>
          <cell r="I2045">
            <v>115889.20768365607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13843.079198949517</v>
          </cell>
          <cell r="Q2045">
            <v>27074.004784716213</v>
          </cell>
          <cell r="R2045">
            <v>44033.138416369016</v>
          </cell>
          <cell r="S2045">
            <v>58431.329085041005</v>
          </cell>
          <cell r="T2045">
            <v>73538.487652616663</v>
          </cell>
          <cell r="U2045">
            <v>90362.152234112174</v>
          </cell>
          <cell r="V2045">
            <v>105267.02920798119</v>
          </cell>
          <cell r="W2045">
            <v>120289.11484763907</v>
          </cell>
          <cell r="X2045">
            <v>135229.17307093984</v>
          </cell>
          <cell r="Y2045">
            <v>152515.62880895135</v>
          </cell>
          <cell r="Z2045">
            <v>168812.46041860632</v>
          </cell>
          <cell r="AA2045">
            <v>184446.20434112602</v>
          </cell>
          <cell r="AB2045">
            <v>0</v>
          </cell>
          <cell r="AC2045">
            <v>14136.477798626562</v>
          </cell>
          <cell r="AD2045">
            <v>29167.460679057865</v>
          </cell>
          <cell r="AE2045">
            <v>46524.459673526995</v>
          </cell>
          <cell r="AF2045">
            <v>61344.535409672382</v>
          </cell>
          <cell r="AG2045">
            <v>77843.636471639125</v>
          </cell>
          <cell r="AH2045">
            <v>96880.767635068652</v>
          </cell>
          <cell r="AI2045">
            <v>114213.34683225851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12161.543055361752</v>
          </cell>
          <cell r="AQ2045">
            <v>25207.079218430943</v>
          </cell>
          <cell r="AR2045">
            <v>41203.898906529321</v>
          </cell>
          <cell r="AS2045">
            <v>54427.026603024045</v>
          </cell>
          <cell r="AT2045">
            <v>70257.265398583069</v>
          </cell>
          <cell r="AU2045">
            <v>87193.8810852311</v>
          </cell>
          <cell r="AV2045">
            <v>102187.60766427492</v>
          </cell>
          <cell r="AW2045">
            <v>115994.92555428841</v>
          </cell>
          <cell r="AX2045">
            <v>131259.0892745438</v>
          </cell>
          <cell r="AY2045">
            <v>148033.15333748824</v>
          </cell>
          <cell r="AZ2045">
            <v>165672.93551468468</v>
          </cell>
          <cell r="BA2045">
            <v>182254.53790935612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16155.580139825832</v>
          </cell>
          <cell r="BQ2045">
            <v>30586.366826573074</v>
          </cell>
          <cell r="BR2045">
            <v>47955.869901542355</v>
          </cell>
          <cell r="BS2045">
            <v>62988.308992748352</v>
          </cell>
          <cell r="BT2045">
            <v>80254.025155447787</v>
          </cell>
          <cell r="BU2045">
            <v>98592.264650340658</v>
          </cell>
          <cell r="BV2045">
            <v>115499.08455292093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13697.012973218239</v>
          </cell>
          <cell r="CD2045">
            <v>26926.598238153303</v>
          </cell>
          <cell r="CE2045">
            <v>43838.113667243539</v>
          </cell>
          <cell r="CF2045">
            <v>58246.584749011032</v>
          </cell>
          <cell r="CG2045">
            <v>73286.266271320608</v>
          </cell>
          <cell r="CH2045">
            <v>90012.261675900474</v>
          </cell>
          <cell r="CI2045">
            <v>104921.37256453153</v>
          </cell>
          <cell r="CJ2045">
            <v>119858.74879773374</v>
          </cell>
          <cell r="CK2045">
            <v>134758.58614303562</v>
          </cell>
          <cell r="CL2045">
            <v>152018.54340104994</v>
          </cell>
          <cell r="CM2045">
            <v>168257.47409058764</v>
          </cell>
          <cell r="CN2045">
            <v>183858.32938806972</v>
          </cell>
          <cell r="CO2045">
            <v>0</v>
          </cell>
          <cell r="CP2045">
            <v>14007.600931165858</v>
          </cell>
          <cell r="CQ2045">
            <v>29015.930952044077</v>
          </cell>
          <cell r="CR2045">
            <v>46310.065237360606</v>
          </cell>
          <cell r="CS2045">
            <v>61150.723633552683</v>
          </cell>
          <cell r="CT2045">
            <v>77624.924496136475</v>
          </cell>
          <cell r="CU2045">
            <v>96547.239933549979</v>
          </cell>
          <cell r="CV2045">
            <v>113834.46580392765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-1.0888676925524296E-4</v>
          </cell>
          <cell r="DQ2045">
            <v>-4.8362856026969289E-3</v>
          </cell>
          <cell r="DR2045">
            <v>-7.2370554648786278E-3</v>
          </cell>
          <cell r="DS2045">
            <v>1.827697687266828E-3</v>
          </cell>
          <cell r="DT2045">
            <v>7.7568506925584178E-3</v>
          </cell>
          <cell r="DU2045">
            <v>6.8677150642718829E-3</v>
          </cell>
          <cell r="DV2045">
            <v>8.4316100812967341E-3</v>
          </cell>
          <cell r="DW2045">
            <v>0</v>
          </cell>
          <cell r="DX2045">
            <v>0</v>
          </cell>
          <cell r="DY2045">
            <v>0</v>
          </cell>
          <cell r="DZ2045">
            <v>0</v>
          </cell>
          <cell r="EA2045">
            <v>0</v>
          </cell>
          <cell r="EB2045">
            <v>0</v>
          </cell>
          <cell r="EC2045">
            <v>0.17474646646205927</v>
          </cell>
          <cell r="ED2045">
            <v>0.13991384902902881</v>
          </cell>
          <cell r="EE2045">
            <v>0.10176980896917431</v>
          </cell>
          <cell r="EF2045">
            <v>7.9726838311284798E-2</v>
          </cell>
          <cell r="EG2045">
            <v>8.6393869420881897E-2</v>
          </cell>
          <cell r="EH2045">
            <v>8.7650776720110457E-2</v>
          </cell>
          <cell r="EI2045">
            <v>9.170217733057795E-2</v>
          </cell>
          <cell r="EJ2045">
            <v>-1</v>
          </cell>
          <cell r="EK2045">
            <v>-1</v>
          </cell>
          <cell r="EL2045">
            <v>-1</v>
          </cell>
          <cell r="EM2045">
            <v>-1</v>
          </cell>
          <cell r="EN2045">
            <v>-1</v>
          </cell>
          <cell r="EO2045">
            <v>0</v>
          </cell>
          <cell r="EP2045">
            <v>14007.600931165858</v>
          </cell>
          <cell r="EQ2045">
            <v>29015.930952044077</v>
          </cell>
          <cell r="ER2045">
            <v>46310.065237360606</v>
          </cell>
          <cell r="ES2045">
            <v>61150.723633552683</v>
          </cell>
          <cell r="ET2045">
            <v>77624.924496136475</v>
          </cell>
          <cell r="EU2045">
            <v>96547.239933549979</v>
          </cell>
          <cell r="EV2045">
            <v>113834.46580392765</v>
          </cell>
          <cell r="EW2045">
            <v>0</v>
          </cell>
          <cell r="EX2045">
            <v>0</v>
          </cell>
          <cell r="EY2045">
            <v>0</v>
          </cell>
          <cell r="EZ2045">
            <v>0</v>
          </cell>
          <cell r="FA2045">
            <v>0</v>
          </cell>
          <cell r="FB2045">
            <v>0</v>
          </cell>
          <cell r="FC2045">
            <v>0</v>
          </cell>
          <cell r="FD2045">
            <v>0</v>
          </cell>
          <cell r="FE2045">
            <v>0</v>
          </cell>
          <cell r="FF2045">
            <v>0</v>
          </cell>
          <cell r="FG2045">
            <v>0</v>
          </cell>
          <cell r="FH2045">
            <v>0</v>
          </cell>
          <cell r="FI2045">
            <v>0</v>
          </cell>
          <cell r="FJ2045">
            <v>0</v>
          </cell>
          <cell r="FK2045">
            <v>0</v>
          </cell>
          <cell r="FL2045">
            <v>0</v>
          </cell>
          <cell r="FM2045">
            <v>0</v>
          </cell>
          <cell r="FN2045">
            <v>0</v>
          </cell>
          <cell r="FO2045">
            <v>0</v>
          </cell>
          <cell r="FP2045">
            <v>191883.75201700468</v>
          </cell>
          <cell r="FQ2045">
            <v>183858.32938806972</v>
          </cell>
          <cell r="FR2045">
            <v>0</v>
          </cell>
          <cell r="FS2045">
            <v>0</v>
          </cell>
          <cell r="FT2045">
            <v>191883.75201700468</v>
          </cell>
          <cell r="FU2045">
            <v>191883.75201700468</v>
          </cell>
          <cell r="FV2045">
            <v>191883.75201700468</v>
          </cell>
          <cell r="FW2045">
            <v>1.5326634947394809E-2</v>
          </cell>
          <cell r="FX2045" t="str">
            <v>ORG 2018 w/o Aveva &amp; IGE+XAOLV Functional Enclosures</v>
          </cell>
        </row>
        <row r="2046">
          <cell r="A2046" t="str">
            <v>IN_COUNTRY</v>
          </cell>
          <cell r="B2046" t="str">
            <v>LV Functional Enclosures</v>
          </cell>
          <cell r="C2046">
            <v>16334.657645478268</v>
          </cell>
          <cell r="D2046">
            <v>30864.585396894916</v>
          </cell>
          <cell r="E2046">
            <v>48374.981224309733</v>
          </cell>
          <cell r="F2046">
            <v>63493.883428503534</v>
          </cell>
          <cell r="G2046">
            <v>80897.020622866607</v>
          </cell>
          <cell r="H2046">
            <v>99220.541029403568</v>
          </cell>
          <cell r="I2046">
            <v>116251.51768365607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13956.964427078516</v>
          </cell>
          <cell r="Q2046">
            <v>27296.725587032375</v>
          </cell>
          <cell r="R2046">
            <v>44377.668416369015</v>
          </cell>
          <cell r="S2046">
            <v>58888.459085041002</v>
          </cell>
          <cell r="T2046">
            <v>74044.067652616664</v>
          </cell>
          <cell r="U2046">
            <v>90994.162234112169</v>
          </cell>
          <cell r="V2046">
            <v>105945.60920798119</v>
          </cell>
          <cell r="W2046">
            <v>121020.31484763906</v>
          </cell>
          <cell r="X2046">
            <v>136028.46307093982</v>
          </cell>
          <cell r="Y2046">
            <v>153393.93880895135</v>
          </cell>
          <cell r="Z2046">
            <v>169753.47041860633</v>
          </cell>
          <cell r="AA2046">
            <v>185472.28434112604</v>
          </cell>
          <cell r="AB2046">
            <v>0</v>
          </cell>
          <cell r="AC2046">
            <v>14215.897798626562</v>
          </cell>
          <cell r="AD2046">
            <v>29322.230679057866</v>
          </cell>
          <cell r="AE2046">
            <v>46737.429673526996</v>
          </cell>
          <cell r="AF2046">
            <v>61635.885409672381</v>
          </cell>
          <cell r="AG2046">
            <v>78233.046471639114</v>
          </cell>
          <cell r="AH2046">
            <v>97146.307635068661</v>
          </cell>
          <cell r="AI2046">
            <v>114575.65683225851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12211.751583490752</v>
          </cell>
          <cell r="AQ2046">
            <v>25278.3854807471</v>
          </cell>
          <cell r="AR2046">
            <v>41388.580216529306</v>
          </cell>
          <cell r="AS2046">
            <v>54723.401723024042</v>
          </cell>
          <cell r="AT2046">
            <v>70565.601168583074</v>
          </cell>
          <cell r="AU2046">
            <v>87454.917655231096</v>
          </cell>
          <cell r="AV2046">
            <v>102481.58325427491</v>
          </cell>
          <cell r="AW2046">
            <v>116354.9482842884</v>
          </cell>
          <cell r="AX2046">
            <v>131707.98487454382</v>
          </cell>
          <cell r="AY2046">
            <v>148253.24648748824</v>
          </cell>
          <cell r="AZ2046">
            <v>165906.83164468469</v>
          </cell>
          <cell r="BA2046">
            <v>182474.57003935613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16229.900139825833</v>
          </cell>
          <cell r="BQ2046">
            <v>30738.176826573072</v>
          </cell>
          <cell r="BR2046">
            <v>48167.56990154236</v>
          </cell>
          <cell r="BS2046">
            <v>63277.008992748357</v>
          </cell>
          <cell r="BT2046">
            <v>80639.57515544779</v>
          </cell>
          <cell r="BU2046">
            <v>98855.364650340664</v>
          </cell>
          <cell r="BV2046">
            <v>115861.39455292093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13810.89820134724</v>
          </cell>
          <cell r="CD2046">
            <v>27149.319040469465</v>
          </cell>
          <cell r="CE2046">
            <v>44182.643667243545</v>
          </cell>
          <cell r="CF2046">
            <v>58703.714749011029</v>
          </cell>
          <cell r="CG2046">
            <v>73791.84627132061</v>
          </cell>
          <cell r="CH2046">
            <v>90644.271675900469</v>
          </cell>
          <cell r="CI2046">
            <v>105599.95256453153</v>
          </cell>
          <cell r="CJ2046">
            <v>120589.94879773374</v>
          </cell>
          <cell r="CK2046">
            <v>135557.8761430356</v>
          </cell>
          <cell r="CL2046">
            <v>152896.85340104997</v>
          </cell>
          <cell r="CM2046">
            <v>169198.48409058762</v>
          </cell>
          <cell r="CN2046">
            <v>184884.40938806973</v>
          </cell>
          <cell r="CO2046">
            <v>0</v>
          </cell>
          <cell r="CP2046">
            <v>14087.020931165858</v>
          </cell>
          <cell r="CQ2046">
            <v>29170.700952044073</v>
          </cell>
          <cell r="CR2046">
            <v>46523.0352373606</v>
          </cell>
          <cell r="CS2046">
            <v>61442.073633552689</v>
          </cell>
          <cell r="CT2046">
            <v>78014.334496136478</v>
          </cell>
          <cell r="CU2046">
            <v>96812.779933549988</v>
          </cell>
          <cell r="CV2046">
            <v>114196.77580392765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-1.0841997005834564E-4</v>
          </cell>
          <cell r="DQ2046">
            <v>-4.8215360955507491E-3</v>
          </cell>
          <cell r="DR2046">
            <v>-7.2141110284031328E-3</v>
          </cell>
          <cell r="DS2046">
            <v>1.8210792474518248E-3</v>
          </cell>
          <cell r="DT2046">
            <v>7.7253137834057961E-3</v>
          </cell>
          <cell r="DU2046">
            <v>6.8553621670328696E-3</v>
          </cell>
          <cell r="DV2046">
            <v>8.4176059901320596E-3</v>
          </cell>
          <cell r="DW2046">
            <v>0</v>
          </cell>
          <cell r="DX2046">
            <v>0</v>
          </cell>
          <cell r="DY2046">
            <v>0</v>
          </cell>
          <cell r="DZ2046">
            <v>0</v>
          </cell>
          <cell r="EA2046">
            <v>0</v>
          </cell>
          <cell r="EB2046">
            <v>0</v>
          </cell>
          <cell r="EC2046">
            <v>0.17017740635877199</v>
          </cell>
          <cell r="ED2046">
            <v>0.13407165280961086</v>
          </cell>
          <cell r="EE2046">
            <v>9.6846601418428824E-2</v>
          </cell>
          <cell r="EF2046">
            <v>7.6646400571121376E-2</v>
          </cell>
          <cell r="EG2046">
            <v>8.7364194393349193E-2</v>
          </cell>
          <cell r="EH2046">
            <v>8.5295946327284433E-2</v>
          </cell>
          <cell r="EI2046">
            <v>8.9361249769947415E-2</v>
          </cell>
          <cell r="EJ2046">
            <v>-1</v>
          </cell>
          <cell r="EK2046">
            <v>-1</v>
          </cell>
          <cell r="EL2046">
            <v>-1</v>
          </cell>
          <cell r="EM2046">
            <v>-1</v>
          </cell>
          <cell r="EN2046">
            <v>-1</v>
          </cell>
          <cell r="EO2046">
            <v>0</v>
          </cell>
          <cell r="EP2046">
            <v>14087.020931165858</v>
          </cell>
          <cell r="EQ2046">
            <v>29170.700952044073</v>
          </cell>
          <cell r="ER2046">
            <v>46523.0352373606</v>
          </cell>
          <cell r="ES2046">
            <v>61442.073633552689</v>
          </cell>
          <cell r="ET2046">
            <v>78014.334496136478</v>
          </cell>
          <cell r="EU2046">
            <v>96812.779933549988</v>
          </cell>
          <cell r="EV2046">
            <v>114196.77580392765</v>
          </cell>
          <cell r="EW2046">
            <v>0</v>
          </cell>
          <cell r="EX2046">
            <v>0</v>
          </cell>
          <cell r="EY2046">
            <v>0</v>
          </cell>
          <cell r="EZ2046">
            <v>0</v>
          </cell>
          <cell r="FA2046">
            <v>0</v>
          </cell>
          <cell r="FB2046">
            <v>0</v>
          </cell>
          <cell r="FC2046">
            <v>0</v>
          </cell>
          <cell r="FD2046">
            <v>0</v>
          </cell>
          <cell r="FE2046">
            <v>0</v>
          </cell>
          <cell r="FF2046">
            <v>0</v>
          </cell>
          <cell r="FG2046">
            <v>0</v>
          </cell>
          <cell r="FH2046">
            <v>0</v>
          </cell>
          <cell r="FI2046">
            <v>0</v>
          </cell>
          <cell r="FJ2046">
            <v>0</v>
          </cell>
          <cell r="FK2046">
            <v>0</v>
          </cell>
          <cell r="FL2046">
            <v>0</v>
          </cell>
          <cell r="FM2046">
            <v>0</v>
          </cell>
          <cell r="FN2046">
            <v>0</v>
          </cell>
          <cell r="FO2046">
            <v>0</v>
          </cell>
          <cell r="FP2046">
            <v>192700.75201700468</v>
          </cell>
          <cell r="FQ2046">
            <v>184884.40938806973</v>
          </cell>
          <cell r="FR2046">
            <v>0</v>
          </cell>
          <cell r="FS2046">
            <v>0</v>
          </cell>
          <cell r="FT2046">
            <v>192700.75201700468</v>
          </cell>
          <cell r="FU2046">
            <v>192700.75201700468</v>
          </cell>
          <cell r="FV2046">
            <v>192700.75201700468</v>
          </cell>
          <cell r="FW2046">
            <v>1.5265440565192316E-2</v>
          </cell>
          <cell r="FX2046" t="str">
            <v>IN_COUNTRYLV Functional Enclosures</v>
          </cell>
        </row>
        <row r="2047">
          <cell r="A2047" t="str">
            <v>IN_COUNTRY incl residual</v>
          </cell>
          <cell r="B2047" t="str">
            <v>LV Functional Enclosures</v>
          </cell>
          <cell r="C2047">
            <v>16334.657645478268</v>
          </cell>
          <cell r="D2047">
            <v>30864.585396894916</v>
          </cell>
          <cell r="E2047">
            <v>48374.981224309733</v>
          </cell>
          <cell r="F2047">
            <v>63493.883428503534</v>
          </cell>
          <cell r="G2047">
            <v>80897.020622866607</v>
          </cell>
          <cell r="H2047">
            <v>99220.541029403568</v>
          </cell>
          <cell r="I2047">
            <v>116251.51768365607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13956.964427078516</v>
          </cell>
          <cell r="Q2047">
            <v>27296.725587032375</v>
          </cell>
          <cell r="R2047">
            <v>44377.668416369015</v>
          </cell>
          <cell r="S2047">
            <v>58888.459085041002</v>
          </cell>
          <cell r="T2047">
            <v>74044.067652616664</v>
          </cell>
          <cell r="U2047">
            <v>90994.162234112169</v>
          </cell>
          <cell r="V2047">
            <v>105945.60920798119</v>
          </cell>
          <cell r="W2047">
            <v>121020.31484763906</v>
          </cell>
          <cell r="X2047">
            <v>136028.46307093982</v>
          </cell>
          <cell r="Y2047">
            <v>153393.93880895135</v>
          </cell>
          <cell r="Z2047">
            <v>169753.47041860633</v>
          </cell>
          <cell r="AA2047">
            <v>185472.28434112604</v>
          </cell>
          <cell r="AB2047">
            <v>0</v>
          </cell>
          <cell r="AC2047">
            <v>14215.897798626562</v>
          </cell>
          <cell r="AD2047">
            <v>29322.230679057866</v>
          </cell>
          <cell r="AE2047">
            <v>46737.429673526996</v>
          </cell>
          <cell r="AF2047">
            <v>61635.885409672381</v>
          </cell>
          <cell r="AG2047">
            <v>78233.046471639114</v>
          </cell>
          <cell r="AH2047">
            <v>97146.307635068661</v>
          </cell>
          <cell r="AI2047">
            <v>114575.65683225851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12211.751583490752</v>
          </cell>
          <cell r="AQ2047">
            <v>25278.3854807471</v>
          </cell>
          <cell r="AR2047">
            <v>41388.580216529306</v>
          </cell>
          <cell r="AS2047">
            <v>54723.401723024042</v>
          </cell>
          <cell r="AT2047">
            <v>70565.601168583074</v>
          </cell>
          <cell r="AU2047">
            <v>87454.917655231096</v>
          </cell>
          <cell r="AV2047">
            <v>102481.58325427491</v>
          </cell>
          <cell r="AW2047">
            <v>116354.9482842884</v>
          </cell>
          <cell r="AX2047">
            <v>131707.98487454382</v>
          </cell>
          <cell r="AY2047">
            <v>148253.24648748824</v>
          </cell>
          <cell r="AZ2047">
            <v>165906.83164468469</v>
          </cell>
          <cell r="BA2047">
            <v>182474.57003935613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16229.900139825833</v>
          </cell>
          <cell r="BQ2047">
            <v>30738.176826573072</v>
          </cell>
          <cell r="BR2047">
            <v>48167.56990154236</v>
          </cell>
          <cell r="BS2047">
            <v>63277.008992748357</v>
          </cell>
          <cell r="BT2047">
            <v>80639.57515544779</v>
          </cell>
          <cell r="BU2047">
            <v>98855.364650340664</v>
          </cell>
          <cell r="BV2047">
            <v>115861.39455292093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13810.89820134724</v>
          </cell>
          <cell r="CD2047">
            <v>27149.319040469465</v>
          </cell>
          <cell r="CE2047">
            <v>44182.643667243545</v>
          </cell>
          <cell r="CF2047">
            <v>58703.714749011029</v>
          </cell>
          <cell r="CG2047">
            <v>73791.84627132061</v>
          </cell>
          <cell r="CH2047">
            <v>90644.271675900469</v>
          </cell>
          <cell r="CI2047">
            <v>105599.95256453153</v>
          </cell>
          <cell r="CJ2047">
            <v>120589.94879773374</v>
          </cell>
          <cell r="CK2047">
            <v>135557.8761430356</v>
          </cell>
          <cell r="CL2047">
            <v>152896.85340104997</v>
          </cell>
          <cell r="CM2047">
            <v>169198.48409058762</v>
          </cell>
          <cell r="CN2047">
            <v>184884.40938806973</v>
          </cell>
          <cell r="CO2047">
            <v>0</v>
          </cell>
          <cell r="CP2047">
            <v>14087.020931165858</v>
          </cell>
          <cell r="CQ2047">
            <v>29170.700952044073</v>
          </cell>
          <cell r="CR2047">
            <v>46523.0352373606</v>
          </cell>
          <cell r="CS2047">
            <v>61442.073633552689</v>
          </cell>
          <cell r="CT2047">
            <v>78014.334496136478</v>
          </cell>
          <cell r="CU2047">
            <v>96812.779933549988</v>
          </cell>
          <cell r="CV2047">
            <v>114196.77580392765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-1.0841997005834564E-4</v>
          </cell>
          <cell r="DQ2047">
            <v>-4.8215360955507491E-3</v>
          </cell>
          <cell r="DR2047">
            <v>-7.2141110284031328E-3</v>
          </cell>
          <cell r="DS2047">
            <v>1.8210792474518248E-3</v>
          </cell>
          <cell r="DT2047">
            <v>7.7253137834057961E-3</v>
          </cell>
          <cell r="DU2047">
            <v>6.8553621670328696E-3</v>
          </cell>
          <cell r="DV2047">
            <v>8.4176059901320596E-3</v>
          </cell>
          <cell r="DW2047">
            <v>0</v>
          </cell>
          <cell r="DX2047">
            <v>0</v>
          </cell>
          <cell r="DY2047">
            <v>0</v>
          </cell>
          <cell r="DZ2047">
            <v>0</v>
          </cell>
          <cell r="EA2047">
            <v>0</v>
          </cell>
          <cell r="EB2047">
            <v>0</v>
          </cell>
          <cell r="EC2047">
            <v>0.17017740635877199</v>
          </cell>
          <cell r="ED2047">
            <v>0.13407165280961086</v>
          </cell>
          <cell r="EE2047">
            <v>9.6846601418428824E-2</v>
          </cell>
          <cell r="EF2047">
            <v>7.6646400571121376E-2</v>
          </cell>
          <cell r="EG2047">
            <v>8.7364194393349193E-2</v>
          </cell>
          <cell r="EH2047">
            <v>8.5295946327284433E-2</v>
          </cell>
          <cell r="EI2047">
            <v>8.9361249769947415E-2</v>
          </cell>
          <cell r="EJ2047">
            <v>-1</v>
          </cell>
          <cell r="EK2047">
            <v>-1</v>
          </cell>
          <cell r="EL2047">
            <v>-1</v>
          </cell>
          <cell r="EM2047">
            <v>-1</v>
          </cell>
          <cell r="EN2047">
            <v>-1</v>
          </cell>
          <cell r="EO2047">
            <v>0</v>
          </cell>
          <cell r="EP2047">
            <v>14087.020931165858</v>
          </cell>
          <cell r="EQ2047">
            <v>29170.700952044073</v>
          </cell>
          <cell r="ER2047">
            <v>46523.0352373606</v>
          </cell>
          <cell r="ES2047">
            <v>61442.073633552689</v>
          </cell>
          <cell r="ET2047">
            <v>78014.334496136478</v>
          </cell>
          <cell r="EU2047">
            <v>96812.779933549988</v>
          </cell>
          <cell r="EV2047">
            <v>114196.77580392765</v>
          </cell>
          <cell r="EW2047">
            <v>0</v>
          </cell>
          <cell r="EX2047">
            <v>0</v>
          </cell>
          <cell r="EY2047">
            <v>0</v>
          </cell>
          <cell r="EZ2047">
            <v>0</v>
          </cell>
          <cell r="FA2047">
            <v>0</v>
          </cell>
          <cell r="FB2047">
            <v>0</v>
          </cell>
          <cell r="FC2047">
            <v>0</v>
          </cell>
          <cell r="FD2047">
            <v>0</v>
          </cell>
          <cell r="FE2047">
            <v>0</v>
          </cell>
          <cell r="FF2047">
            <v>0</v>
          </cell>
          <cell r="FG2047">
            <v>0</v>
          </cell>
          <cell r="FH2047">
            <v>0</v>
          </cell>
          <cell r="FI2047">
            <v>0</v>
          </cell>
          <cell r="FJ2047">
            <v>0</v>
          </cell>
          <cell r="FK2047">
            <v>0</v>
          </cell>
          <cell r="FL2047">
            <v>0</v>
          </cell>
          <cell r="FM2047">
            <v>0</v>
          </cell>
          <cell r="FN2047">
            <v>0</v>
          </cell>
          <cell r="FO2047">
            <v>0</v>
          </cell>
          <cell r="FP2047">
            <v>192700.75201700468</v>
          </cell>
          <cell r="FQ2047">
            <v>184884.40938806973</v>
          </cell>
          <cell r="FR2047">
            <v>0</v>
          </cell>
          <cell r="FS2047">
            <v>0</v>
          </cell>
          <cell r="FT2047">
            <v>192700.75201700468</v>
          </cell>
          <cell r="FU2047">
            <v>192700.75201700468</v>
          </cell>
          <cell r="FV2047">
            <v>192700.75201700468</v>
          </cell>
          <cell r="FW2047">
            <v>1.5265440565192316E-2</v>
          </cell>
          <cell r="FX2047" t="str">
            <v>IN_COUNTRY incl residualLV Functional Enclosures</v>
          </cell>
        </row>
        <row r="2048">
          <cell r="A2048" t="str">
            <v>FRANCE OPERATIONS</v>
          </cell>
          <cell r="B2048" t="str">
            <v>LV Functional Enclosures</v>
          </cell>
          <cell r="C2048">
            <v>2792.2810500000001</v>
          </cell>
          <cell r="D2048">
            <v>5744.0543100000004</v>
          </cell>
          <cell r="E2048">
            <v>9382.9249799999998</v>
          </cell>
          <cell r="F2048">
            <v>12521.905870000001</v>
          </cell>
          <cell r="G2048">
            <v>15838.55292</v>
          </cell>
          <cell r="H2048">
            <v>20431.348890000001</v>
          </cell>
          <cell r="I2048">
            <v>23539.626179999999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2779.5095000000301</v>
          </cell>
          <cell r="Q2048">
            <v>5378.56736000003</v>
          </cell>
          <cell r="R2048">
            <v>8716.7291700000496</v>
          </cell>
          <cell r="S2048">
            <v>11554.698980000099</v>
          </cell>
          <cell r="T2048">
            <v>14504.694250000101</v>
          </cell>
          <cell r="U2048">
            <v>18979.628909999999</v>
          </cell>
          <cell r="V2048">
            <v>21942.072769999999</v>
          </cell>
          <cell r="W2048">
            <v>24611.972760000001</v>
          </cell>
          <cell r="X2048">
            <v>27443.70276</v>
          </cell>
          <cell r="Y2048">
            <v>30910.8480000001</v>
          </cell>
          <cell r="Z2048">
            <v>34278.435640000098</v>
          </cell>
          <cell r="AA2048">
            <v>37575.579160000103</v>
          </cell>
          <cell r="AB2048">
            <v>0</v>
          </cell>
          <cell r="AC2048">
            <v>2785.57233</v>
          </cell>
          <cell r="AD2048">
            <v>5758.4165400000002</v>
          </cell>
          <cell r="AE2048">
            <v>9432.9050199999892</v>
          </cell>
          <cell r="AF2048">
            <v>12306.7102</v>
          </cell>
          <cell r="AG2048">
            <v>15843.690199999999</v>
          </cell>
          <cell r="AH2048">
            <v>20307.389869999999</v>
          </cell>
          <cell r="AI2048">
            <v>23692.261050000001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2945.0151099999998</v>
          </cell>
          <cell r="AQ2048">
            <v>5751.72606</v>
          </cell>
          <cell r="AR2048">
            <v>9117.4797599999802</v>
          </cell>
          <cell r="AS2048">
            <v>11757.465759999999</v>
          </cell>
          <cell r="AT2048">
            <v>14818.62487</v>
          </cell>
          <cell r="AU2048">
            <v>18808.459200000001</v>
          </cell>
          <cell r="AV2048">
            <v>22249.957200000099</v>
          </cell>
          <cell r="AW2048">
            <v>24894.96601</v>
          </cell>
          <cell r="AX2048">
            <v>27530.22003</v>
          </cell>
          <cell r="AY2048">
            <v>31076.068710000101</v>
          </cell>
          <cell r="AZ2048">
            <v>34681.875800000103</v>
          </cell>
          <cell r="BA2048">
            <v>37844.3680100001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2792.2810500000001</v>
          </cell>
          <cell r="BQ2048">
            <v>5744.0543100000004</v>
          </cell>
          <cell r="BR2048">
            <v>9382.9249799999998</v>
          </cell>
          <cell r="BS2048">
            <v>12521.905870000001</v>
          </cell>
          <cell r="BT2048">
            <v>15838.55292</v>
          </cell>
          <cell r="BU2048">
            <v>20431.348890000001</v>
          </cell>
          <cell r="BV2048">
            <v>23539.626179999999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2779.5095000000301</v>
          </cell>
          <cell r="CD2048">
            <v>5378.56736000003</v>
          </cell>
          <cell r="CE2048">
            <v>8716.7291700000496</v>
          </cell>
          <cell r="CF2048">
            <v>11554.698980000099</v>
          </cell>
          <cell r="CG2048">
            <v>14504.694250000101</v>
          </cell>
          <cell r="CH2048">
            <v>18979.628909999999</v>
          </cell>
          <cell r="CI2048">
            <v>21942.072769999999</v>
          </cell>
          <cell r="CJ2048">
            <v>24611.972760000001</v>
          </cell>
          <cell r="CK2048">
            <v>27443.70276</v>
          </cell>
          <cell r="CL2048">
            <v>30910.8480000001</v>
          </cell>
          <cell r="CM2048">
            <v>34278.435640000098</v>
          </cell>
          <cell r="CN2048">
            <v>37575.579160000103</v>
          </cell>
          <cell r="CO2048">
            <v>0</v>
          </cell>
          <cell r="CP2048">
            <v>2785.57233</v>
          </cell>
          <cell r="CQ2048">
            <v>5758.4165400000002</v>
          </cell>
          <cell r="CR2048">
            <v>9432.9050199999892</v>
          </cell>
          <cell r="CS2048">
            <v>12306.7102</v>
          </cell>
          <cell r="CT2048">
            <v>15843.690199999999</v>
          </cell>
          <cell r="CU2048">
            <v>20307.389869999999</v>
          </cell>
          <cell r="CV2048">
            <v>23692.261050000001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-3.511416248708479E-3</v>
          </cell>
          <cell r="DQ2048">
            <v>-2.6207945570421429E-2</v>
          </cell>
          <cell r="DR2048">
            <v>-3.1473522037027343E-2</v>
          </cell>
          <cell r="DS2048">
            <v>-1.1073612844939803E-3</v>
          </cell>
          <cell r="DT2048">
            <v>2.3414865977130526E-2</v>
          </cell>
          <cell r="DU2048">
            <v>2.8981313434949099E-2</v>
          </cell>
          <cell r="DV2048">
            <v>2.5098688245265083E-2</v>
          </cell>
          <cell r="DW2048">
            <v>0</v>
          </cell>
          <cell r="DX2048">
            <v>0</v>
          </cell>
          <cell r="DY2048">
            <v>0</v>
          </cell>
          <cell r="DZ2048">
            <v>0</v>
          </cell>
          <cell r="EA2048">
            <v>0</v>
          </cell>
          <cell r="EB2048">
            <v>0</v>
          </cell>
          <cell r="EC2048">
            <v>8.1348746311831199E-3</v>
          </cell>
          <cell r="ED2048">
            <v>9.6694584359016345E-2</v>
          </cell>
          <cell r="EE2048">
            <v>0.11140716754474456</v>
          </cell>
          <cell r="EF2048">
            <v>8.4908186484447423E-2</v>
          </cell>
          <cell r="EG2048">
            <v>6.6977350038471606E-2</v>
          </cell>
          <cell r="EH2048">
            <v>4.6168971781043622E-2</v>
          </cell>
          <cell r="EI2048">
            <v>4.6540965591352013E-2</v>
          </cell>
          <cell r="EJ2048">
            <v>-1</v>
          </cell>
          <cell r="EK2048">
            <v>-1</v>
          </cell>
          <cell r="EL2048">
            <v>-1</v>
          </cell>
          <cell r="EM2048">
            <v>-1</v>
          </cell>
          <cell r="EN2048">
            <v>-1</v>
          </cell>
          <cell r="EO2048">
            <v>0</v>
          </cell>
          <cell r="EP2048">
            <v>2785.57233</v>
          </cell>
          <cell r="EQ2048">
            <v>5758.4165400000002</v>
          </cell>
          <cell r="ER2048">
            <v>9432.9050199999892</v>
          </cell>
          <cell r="ES2048">
            <v>12306.7102</v>
          </cell>
          <cell r="ET2048">
            <v>15843.690199999999</v>
          </cell>
          <cell r="EU2048">
            <v>20307.389869999999</v>
          </cell>
          <cell r="EV2048">
            <v>23692.261050000001</v>
          </cell>
          <cell r="EW2048">
            <v>0</v>
          </cell>
          <cell r="EX2048">
            <v>0</v>
          </cell>
          <cell r="EY2048">
            <v>0</v>
          </cell>
          <cell r="EZ2048">
            <v>0</v>
          </cell>
          <cell r="FA2048">
            <v>0</v>
          </cell>
          <cell r="FB2048">
            <v>0</v>
          </cell>
          <cell r="FC2048">
            <v>0</v>
          </cell>
          <cell r="FD2048">
            <v>0</v>
          </cell>
          <cell r="FE2048">
            <v>0</v>
          </cell>
          <cell r="FF2048">
            <v>0</v>
          </cell>
          <cell r="FG2048">
            <v>0</v>
          </cell>
          <cell r="FH2048">
            <v>0</v>
          </cell>
          <cell r="FI2048">
            <v>0</v>
          </cell>
          <cell r="FJ2048">
            <v>0</v>
          </cell>
          <cell r="FK2048">
            <v>0</v>
          </cell>
          <cell r="FL2048">
            <v>0</v>
          </cell>
          <cell r="FM2048">
            <v>0</v>
          </cell>
          <cell r="FN2048">
            <v>0</v>
          </cell>
          <cell r="FO2048">
            <v>0</v>
          </cell>
          <cell r="FP2048">
            <v>39658.338180893203</v>
          </cell>
          <cell r="FQ2048">
            <v>37575.579160000103</v>
          </cell>
          <cell r="FR2048">
            <v>0</v>
          </cell>
          <cell r="FS2048">
            <v>0</v>
          </cell>
          <cell r="FT2048">
            <v>39658.338180893203</v>
          </cell>
          <cell r="FU2048">
            <v>39658.338180893203</v>
          </cell>
          <cell r="FV2048">
            <v>39658.338180893203</v>
          </cell>
          <cell r="FW2048">
            <v>8.0000000000000106E-3</v>
          </cell>
          <cell r="FX2048" t="str">
            <v>FRANCE OPERATIONSLV Functional Enclosures</v>
          </cell>
        </row>
        <row r="2049">
          <cell r="A2049" t="str">
            <v>C-Scanelec</v>
          </cell>
          <cell r="B2049" t="str">
            <v>LV Functional Enclosures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  <cell r="DW2049">
            <v>0</v>
          </cell>
          <cell r="DX2049">
            <v>0</v>
          </cell>
          <cell r="DY2049">
            <v>0</v>
          </cell>
          <cell r="DZ2049">
            <v>0</v>
          </cell>
          <cell r="EA2049">
            <v>0</v>
          </cell>
          <cell r="EB2049">
            <v>0</v>
          </cell>
          <cell r="EC2049">
            <v>1</v>
          </cell>
          <cell r="ED2049">
            <v>1</v>
          </cell>
          <cell r="EE2049">
            <v>1</v>
          </cell>
          <cell r="EF2049">
            <v>1</v>
          </cell>
          <cell r="EG2049">
            <v>1</v>
          </cell>
          <cell r="EH2049">
            <v>1</v>
          </cell>
          <cell r="EI2049">
            <v>1</v>
          </cell>
          <cell r="EJ2049">
            <v>1</v>
          </cell>
          <cell r="EK2049">
            <v>1</v>
          </cell>
          <cell r="EL2049">
            <v>1</v>
          </cell>
          <cell r="EM2049">
            <v>1</v>
          </cell>
          <cell r="EN2049">
            <v>1</v>
          </cell>
          <cell r="EO2049">
            <v>0</v>
          </cell>
          <cell r="EP2049">
            <v>0</v>
          </cell>
          <cell r="EQ2049">
            <v>0</v>
          </cell>
          <cell r="ER2049">
            <v>0</v>
          </cell>
          <cell r="ES2049">
            <v>0</v>
          </cell>
          <cell r="ET2049">
            <v>0</v>
          </cell>
          <cell r="EU2049">
            <v>0</v>
          </cell>
          <cell r="EV2049">
            <v>0</v>
          </cell>
          <cell r="EW2049">
            <v>0</v>
          </cell>
          <cell r="EX2049">
            <v>0</v>
          </cell>
          <cell r="EY2049">
            <v>0</v>
          </cell>
          <cell r="EZ2049">
            <v>0</v>
          </cell>
          <cell r="FA2049">
            <v>0</v>
          </cell>
          <cell r="FB2049">
            <v>0</v>
          </cell>
          <cell r="FC2049">
            <v>0</v>
          </cell>
          <cell r="FD2049">
            <v>0</v>
          </cell>
          <cell r="FE2049">
            <v>0</v>
          </cell>
          <cell r="FF2049">
            <v>0</v>
          </cell>
          <cell r="FG2049">
            <v>0</v>
          </cell>
          <cell r="FH2049">
            <v>0</v>
          </cell>
          <cell r="FI2049">
            <v>0</v>
          </cell>
          <cell r="FJ2049">
            <v>0</v>
          </cell>
          <cell r="FK2049">
            <v>0</v>
          </cell>
          <cell r="FL2049">
            <v>0</v>
          </cell>
          <cell r="FM2049">
            <v>0</v>
          </cell>
          <cell r="FN2049">
            <v>0</v>
          </cell>
          <cell r="FO2049">
            <v>0</v>
          </cell>
          <cell r="FP2049">
            <v>0</v>
          </cell>
          <cell r="FQ2049">
            <v>0</v>
          </cell>
          <cell r="FR2049">
            <v>0</v>
          </cell>
          <cell r="FS2049">
            <v>0</v>
          </cell>
          <cell r="FT2049">
            <v>0</v>
          </cell>
          <cell r="FU2049">
            <v>0</v>
          </cell>
          <cell r="FV2049">
            <v>0</v>
          </cell>
          <cell r="FW2049">
            <v>0</v>
          </cell>
          <cell r="FX2049" t="str">
            <v>C-ScanelecLV Functional Enclosures</v>
          </cell>
        </row>
        <row r="2050">
          <cell r="A2050" t="str">
            <v>T-Residual for France Operations</v>
          </cell>
          <cell r="B2050" t="str">
            <v>LV Functional Enclosures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  <cell r="DW2050">
            <v>0</v>
          </cell>
          <cell r="DX2050">
            <v>0</v>
          </cell>
          <cell r="DY2050">
            <v>0</v>
          </cell>
          <cell r="DZ2050">
            <v>0</v>
          </cell>
          <cell r="EA2050">
            <v>0</v>
          </cell>
          <cell r="EB2050">
            <v>0</v>
          </cell>
          <cell r="EC2050">
            <v>1</v>
          </cell>
          <cell r="ED2050">
            <v>1</v>
          </cell>
          <cell r="EE2050">
            <v>1</v>
          </cell>
          <cell r="EF2050">
            <v>1</v>
          </cell>
          <cell r="EG2050">
            <v>1</v>
          </cell>
          <cell r="EH2050">
            <v>1</v>
          </cell>
          <cell r="EI2050">
            <v>1</v>
          </cell>
          <cell r="EJ2050">
            <v>1</v>
          </cell>
          <cell r="EK2050">
            <v>1</v>
          </cell>
          <cell r="EL2050">
            <v>1</v>
          </cell>
          <cell r="EM2050">
            <v>1</v>
          </cell>
          <cell r="EN2050">
            <v>1</v>
          </cell>
          <cell r="EO2050">
            <v>0</v>
          </cell>
          <cell r="EP2050">
            <v>0</v>
          </cell>
          <cell r="EQ2050">
            <v>0</v>
          </cell>
          <cell r="ER2050">
            <v>0</v>
          </cell>
          <cell r="ES2050">
            <v>0</v>
          </cell>
          <cell r="ET2050">
            <v>0</v>
          </cell>
          <cell r="EU2050">
            <v>0</v>
          </cell>
          <cell r="EV2050">
            <v>0</v>
          </cell>
          <cell r="EW2050">
            <v>0</v>
          </cell>
          <cell r="EX2050">
            <v>0</v>
          </cell>
          <cell r="EY2050">
            <v>0</v>
          </cell>
          <cell r="EZ2050">
            <v>0</v>
          </cell>
          <cell r="FA2050">
            <v>0</v>
          </cell>
          <cell r="FB2050">
            <v>0</v>
          </cell>
          <cell r="FC2050">
            <v>0</v>
          </cell>
          <cell r="FD2050">
            <v>0</v>
          </cell>
          <cell r="FE2050">
            <v>0</v>
          </cell>
          <cell r="FF2050">
            <v>0</v>
          </cell>
          <cell r="FG2050">
            <v>0</v>
          </cell>
          <cell r="FH2050">
            <v>0</v>
          </cell>
          <cell r="FI2050">
            <v>0</v>
          </cell>
          <cell r="FJ2050">
            <v>0</v>
          </cell>
          <cell r="FK2050">
            <v>0</v>
          </cell>
          <cell r="FL2050">
            <v>0</v>
          </cell>
          <cell r="FM2050">
            <v>0</v>
          </cell>
          <cell r="FN2050">
            <v>0</v>
          </cell>
          <cell r="FO2050">
            <v>0</v>
          </cell>
          <cell r="FP2050">
            <v>0</v>
          </cell>
          <cell r="FQ2050">
            <v>0</v>
          </cell>
          <cell r="FR2050">
            <v>0</v>
          </cell>
          <cell r="FS2050">
            <v>0</v>
          </cell>
          <cell r="FT2050">
            <v>0</v>
          </cell>
          <cell r="FU2050">
            <v>0</v>
          </cell>
          <cell r="FV2050">
            <v>0</v>
          </cell>
          <cell r="FW2050">
            <v>0</v>
          </cell>
          <cell r="FX2050" t="str">
            <v>T-Residual for France OperationsLV Functional Enclosures</v>
          </cell>
        </row>
        <row r="2051">
          <cell r="A2051" t="str">
            <v>Country France</v>
          </cell>
          <cell r="B2051" t="str">
            <v>LV Functional Enclosures</v>
          </cell>
          <cell r="C2051">
            <v>2792.2810500000001</v>
          </cell>
          <cell r="D2051">
            <v>5744.0543100000004</v>
          </cell>
          <cell r="E2051">
            <v>9382.9249799999998</v>
          </cell>
          <cell r="F2051">
            <v>12521.905870000001</v>
          </cell>
          <cell r="G2051">
            <v>15838.55292</v>
          </cell>
          <cell r="H2051">
            <v>20431.348890000001</v>
          </cell>
          <cell r="I2051">
            <v>23539.626179999999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2779.5095000000301</v>
          </cell>
          <cell r="Q2051">
            <v>5378.56736000003</v>
          </cell>
          <cell r="R2051">
            <v>8716.7291700000496</v>
          </cell>
          <cell r="S2051">
            <v>11554.698980000099</v>
          </cell>
          <cell r="T2051">
            <v>14504.694250000101</v>
          </cell>
          <cell r="U2051">
            <v>18979.628909999999</v>
          </cell>
          <cell r="V2051">
            <v>21942.072769999999</v>
          </cell>
          <cell r="W2051">
            <v>24611.972760000001</v>
          </cell>
          <cell r="X2051">
            <v>27443.70276</v>
          </cell>
          <cell r="Y2051">
            <v>30910.8480000001</v>
          </cell>
          <cell r="Z2051">
            <v>34278.435640000098</v>
          </cell>
          <cell r="AA2051">
            <v>37575.579160000103</v>
          </cell>
          <cell r="AB2051">
            <v>0</v>
          </cell>
          <cell r="AC2051">
            <v>2785.57233</v>
          </cell>
          <cell r="AD2051">
            <v>5758.4165400000002</v>
          </cell>
          <cell r="AE2051">
            <v>9432.9050199999892</v>
          </cell>
          <cell r="AF2051">
            <v>12306.7102</v>
          </cell>
          <cell r="AG2051">
            <v>15843.690199999999</v>
          </cell>
          <cell r="AH2051">
            <v>20307.389869999999</v>
          </cell>
          <cell r="AI2051">
            <v>23692.261050000001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2945.0151099999998</v>
          </cell>
          <cell r="AQ2051">
            <v>5751.72606</v>
          </cell>
          <cell r="AR2051">
            <v>9117.4797599999802</v>
          </cell>
          <cell r="AS2051">
            <v>11757.465759999999</v>
          </cell>
          <cell r="AT2051">
            <v>14818.62487</v>
          </cell>
          <cell r="AU2051">
            <v>18808.459200000001</v>
          </cell>
          <cell r="AV2051">
            <v>22249.957200000099</v>
          </cell>
          <cell r="AW2051">
            <v>24894.96601</v>
          </cell>
          <cell r="AX2051">
            <v>27530.22003</v>
          </cell>
          <cell r="AY2051">
            <v>31076.068710000101</v>
          </cell>
          <cell r="AZ2051">
            <v>34681.875800000103</v>
          </cell>
          <cell r="BA2051">
            <v>37844.3680100001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2792.2810500000001</v>
          </cell>
          <cell r="BQ2051">
            <v>5744.0543100000004</v>
          </cell>
          <cell r="BR2051">
            <v>9382.9249799999998</v>
          </cell>
          <cell r="BS2051">
            <v>12521.905870000001</v>
          </cell>
          <cell r="BT2051">
            <v>15838.55292</v>
          </cell>
          <cell r="BU2051">
            <v>20431.348890000001</v>
          </cell>
          <cell r="BV2051">
            <v>23539.626179999999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2779.5095000000301</v>
          </cell>
          <cell r="CD2051">
            <v>5378.56736000003</v>
          </cell>
          <cell r="CE2051">
            <v>8716.7291700000496</v>
          </cell>
          <cell r="CF2051">
            <v>11554.698980000099</v>
          </cell>
          <cell r="CG2051">
            <v>14504.694250000101</v>
          </cell>
          <cell r="CH2051">
            <v>18979.628909999999</v>
          </cell>
          <cell r="CI2051">
            <v>21942.072769999999</v>
          </cell>
          <cell r="CJ2051">
            <v>24611.972760000001</v>
          </cell>
          <cell r="CK2051">
            <v>27443.70276</v>
          </cell>
          <cell r="CL2051">
            <v>30910.8480000001</v>
          </cell>
          <cell r="CM2051">
            <v>34278.435640000098</v>
          </cell>
          <cell r="CN2051">
            <v>37575.579160000103</v>
          </cell>
          <cell r="CO2051">
            <v>0</v>
          </cell>
          <cell r="CP2051">
            <v>2785.57233</v>
          </cell>
          <cell r="CQ2051">
            <v>5758.4165400000002</v>
          </cell>
          <cell r="CR2051">
            <v>9432.9050199999892</v>
          </cell>
          <cell r="CS2051">
            <v>12306.7102</v>
          </cell>
          <cell r="CT2051">
            <v>15843.690199999999</v>
          </cell>
          <cell r="CU2051">
            <v>20307.389869999999</v>
          </cell>
          <cell r="CV2051">
            <v>23692.261050000001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-3.511416248708479E-3</v>
          </cell>
          <cell r="DQ2051">
            <v>-2.6207945570421429E-2</v>
          </cell>
          <cell r="DR2051">
            <v>-3.1473522037027343E-2</v>
          </cell>
          <cell r="DS2051">
            <v>-1.1073612844939803E-3</v>
          </cell>
          <cell r="DT2051">
            <v>2.3414865977130526E-2</v>
          </cell>
          <cell r="DU2051">
            <v>2.8981313434949099E-2</v>
          </cell>
          <cell r="DV2051">
            <v>2.5098688245265083E-2</v>
          </cell>
          <cell r="DW2051">
            <v>0</v>
          </cell>
          <cell r="DX2051">
            <v>0</v>
          </cell>
          <cell r="DY2051">
            <v>0</v>
          </cell>
          <cell r="DZ2051">
            <v>0</v>
          </cell>
          <cell r="EA2051">
            <v>0</v>
          </cell>
          <cell r="EB2051">
            <v>0</v>
          </cell>
          <cell r="EC2051">
            <v>8.1348746311831199E-3</v>
          </cell>
          <cell r="ED2051">
            <v>9.6694584359016345E-2</v>
          </cell>
          <cell r="EE2051">
            <v>0.11140716754474456</v>
          </cell>
          <cell r="EF2051">
            <v>8.4908186484447423E-2</v>
          </cell>
          <cell r="EG2051">
            <v>6.6977350038471606E-2</v>
          </cell>
          <cell r="EH2051">
            <v>4.6168971781043622E-2</v>
          </cell>
          <cell r="EI2051">
            <v>4.6540965591352013E-2</v>
          </cell>
          <cell r="EJ2051">
            <v>-1</v>
          </cell>
          <cell r="EK2051">
            <v>-1</v>
          </cell>
          <cell r="EL2051">
            <v>-1</v>
          </cell>
          <cell r="EM2051">
            <v>-1</v>
          </cell>
          <cell r="EN2051">
            <v>-1</v>
          </cell>
          <cell r="EO2051">
            <v>0</v>
          </cell>
          <cell r="EP2051">
            <v>2785.57233</v>
          </cell>
          <cell r="EQ2051">
            <v>5758.4165400000002</v>
          </cell>
          <cell r="ER2051">
            <v>9432.9050199999892</v>
          </cell>
          <cell r="ES2051">
            <v>12306.7102</v>
          </cell>
          <cell r="ET2051">
            <v>15843.690199999999</v>
          </cell>
          <cell r="EU2051">
            <v>20307.389869999999</v>
          </cell>
          <cell r="EV2051">
            <v>23692.261050000001</v>
          </cell>
          <cell r="EW2051">
            <v>0</v>
          </cell>
          <cell r="EX2051">
            <v>0</v>
          </cell>
          <cell r="EY2051">
            <v>0</v>
          </cell>
          <cell r="EZ2051">
            <v>0</v>
          </cell>
          <cell r="FA2051">
            <v>0</v>
          </cell>
          <cell r="FB2051">
            <v>0</v>
          </cell>
          <cell r="FC2051">
            <v>0</v>
          </cell>
          <cell r="FD2051">
            <v>0</v>
          </cell>
          <cell r="FE2051">
            <v>0</v>
          </cell>
          <cell r="FF2051">
            <v>0</v>
          </cell>
          <cell r="FG2051">
            <v>0</v>
          </cell>
          <cell r="FH2051">
            <v>0</v>
          </cell>
          <cell r="FI2051">
            <v>0</v>
          </cell>
          <cell r="FJ2051">
            <v>0</v>
          </cell>
          <cell r="FK2051">
            <v>0</v>
          </cell>
          <cell r="FL2051">
            <v>0</v>
          </cell>
          <cell r="FM2051">
            <v>0</v>
          </cell>
          <cell r="FN2051">
            <v>0</v>
          </cell>
          <cell r="FO2051">
            <v>0</v>
          </cell>
          <cell r="FP2051">
            <v>39658.338180893203</v>
          </cell>
          <cell r="FQ2051">
            <v>37575.579160000103</v>
          </cell>
          <cell r="FR2051">
            <v>0</v>
          </cell>
          <cell r="FS2051">
            <v>0</v>
          </cell>
          <cell r="FT2051">
            <v>39658.338180893203</v>
          </cell>
          <cell r="FU2051">
            <v>39658.338180893203</v>
          </cell>
          <cell r="FV2051">
            <v>39658.338180893203</v>
          </cell>
          <cell r="FW2051">
            <v>8.0000000000000106E-3</v>
          </cell>
          <cell r="FX2051" t="str">
            <v>Country FranceLV Functional Enclosures</v>
          </cell>
        </row>
        <row r="2052">
          <cell r="A2052" t="str">
            <v>Country Luxembourg</v>
          </cell>
          <cell r="B2052" t="str">
            <v>LV Functional Enclosures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0</v>
          </cell>
          <cell r="EC2052">
            <v>1</v>
          </cell>
          <cell r="ED2052">
            <v>1</v>
          </cell>
          <cell r="EE2052">
            <v>1</v>
          </cell>
          <cell r="EF2052">
            <v>1</v>
          </cell>
          <cell r="EG2052">
            <v>1</v>
          </cell>
          <cell r="EH2052">
            <v>1</v>
          </cell>
          <cell r="EI2052">
            <v>1</v>
          </cell>
          <cell r="EJ2052">
            <v>1</v>
          </cell>
          <cell r="EK2052">
            <v>1</v>
          </cell>
          <cell r="EL2052">
            <v>1</v>
          </cell>
          <cell r="EM2052">
            <v>1</v>
          </cell>
          <cell r="EN2052">
            <v>1</v>
          </cell>
          <cell r="EO2052">
            <v>0</v>
          </cell>
          <cell r="EP2052">
            <v>0</v>
          </cell>
          <cell r="EQ2052">
            <v>0</v>
          </cell>
          <cell r="ER2052">
            <v>0</v>
          </cell>
          <cell r="ES2052">
            <v>0</v>
          </cell>
          <cell r="ET2052">
            <v>0</v>
          </cell>
          <cell r="EU2052">
            <v>0</v>
          </cell>
          <cell r="EV2052">
            <v>0</v>
          </cell>
          <cell r="EW2052">
            <v>0</v>
          </cell>
          <cell r="EX2052">
            <v>0</v>
          </cell>
          <cell r="EY2052">
            <v>0</v>
          </cell>
          <cell r="EZ2052">
            <v>0</v>
          </cell>
          <cell r="FA2052">
            <v>0</v>
          </cell>
          <cell r="FB2052">
            <v>0</v>
          </cell>
          <cell r="FC2052">
            <v>0</v>
          </cell>
          <cell r="FD2052">
            <v>0</v>
          </cell>
          <cell r="FE2052">
            <v>0</v>
          </cell>
          <cell r="FF2052">
            <v>0</v>
          </cell>
          <cell r="FG2052">
            <v>0</v>
          </cell>
          <cell r="FH2052">
            <v>0</v>
          </cell>
          <cell r="FI2052">
            <v>0</v>
          </cell>
          <cell r="FJ2052">
            <v>0</v>
          </cell>
          <cell r="FK2052">
            <v>0</v>
          </cell>
          <cell r="FL2052">
            <v>0</v>
          </cell>
          <cell r="FM2052">
            <v>0</v>
          </cell>
          <cell r="FN2052">
            <v>0</v>
          </cell>
          <cell r="FO2052">
            <v>0</v>
          </cell>
          <cell r="FP2052">
            <v>0</v>
          </cell>
          <cell r="FQ2052">
            <v>0</v>
          </cell>
          <cell r="FR2052">
            <v>0</v>
          </cell>
          <cell r="FS2052">
            <v>0</v>
          </cell>
          <cell r="FT2052">
            <v>0</v>
          </cell>
          <cell r="FU2052">
            <v>0</v>
          </cell>
          <cell r="FV2052">
            <v>0</v>
          </cell>
          <cell r="FW2052">
            <v>0</v>
          </cell>
          <cell r="FX2052" t="str">
            <v>Country LuxembourgLV Functional Enclosures</v>
          </cell>
        </row>
        <row r="2053">
          <cell r="A2053" t="str">
            <v>Country Other France</v>
          </cell>
          <cell r="B2053" t="str">
            <v>LV Functional Enclosures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  <cell r="DW2053">
            <v>0</v>
          </cell>
          <cell r="DX2053">
            <v>0</v>
          </cell>
          <cell r="DY2053">
            <v>0</v>
          </cell>
          <cell r="DZ2053">
            <v>0</v>
          </cell>
          <cell r="EA2053">
            <v>0</v>
          </cell>
          <cell r="EB2053">
            <v>0</v>
          </cell>
          <cell r="EC2053">
            <v>1</v>
          </cell>
          <cell r="ED2053">
            <v>1</v>
          </cell>
          <cell r="EE2053">
            <v>1</v>
          </cell>
          <cell r="EF2053">
            <v>1</v>
          </cell>
          <cell r="EG2053">
            <v>1</v>
          </cell>
          <cell r="EH2053">
            <v>1</v>
          </cell>
          <cell r="EI2053">
            <v>1</v>
          </cell>
          <cell r="EJ2053">
            <v>1</v>
          </cell>
          <cell r="EK2053">
            <v>1</v>
          </cell>
          <cell r="EL2053">
            <v>1</v>
          </cell>
          <cell r="EM2053">
            <v>1</v>
          </cell>
          <cell r="EN2053">
            <v>1</v>
          </cell>
          <cell r="EO2053">
            <v>0</v>
          </cell>
          <cell r="EP2053">
            <v>0</v>
          </cell>
          <cell r="EQ2053">
            <v>0</v>
          </cell>
          <cell r="ER2053">
            <v>0</v>
          </cell>
          <cell r="ES2053">
            <v>0</v>
          </cell>
          <cell r="ET2053">
            <v>0</v>
          </cell>
          <cell r="EU2053">
            <v>0</v>
          </cell>
          <cell r="EV2053">
            <v>0</v>
          </cell>
          <cell r="EW2053">
            <v>0</v>
          </cell>
          <cell r="EX2053">
            <v>0</v>
          </cell>
          <cell r="EY2053">
            <v>0</v>
          </cell>
          <cell r="EZ2053">
            <v>0</v>
          </cell>
          <cell r="FA2053">
            <v>0</v>
          </cell>
          <cell r="FB2053">
            <v>0</v>
          </cell>
          <cell r="FC2053">
            <v>0</v>
          </cell>
          <cell r="FD2053">
            <v>0</v>
          </cell>
          <cell r="FE2053">
            <v>0</v>
          </cell>
          <cell r="FF2053">
            <v>0</v>
          </cell>
          <cell r="FG2053">
            <v>0</v>
          </cell>
          <cell r="FH2053">
            <v>0</v>
          </cell>
          <cell r="FI2053">
            <v>0</v>
          </cell>
          <cell r="FJ2053">
            <v>0</v>
          </cell>
          <cell r="FK2053">
            <v>0</v>
          </cell>
          <cell r="FL2053">
            <v>0</v>
          </cell>
          <cell r="FM2053">
            <v>0</v>
          </cell>
          <cell r="FN2053">
            <v>0</v>
          </cell>
          <cell r="FO2053">
            <v>0</v>
          </cell>
          <cell r="FP2053">
            <v>0</v>
          </cell>
          <cell r="FQ2053">
            <v>0</v>
          </cell>
          <cell r="FR2053">
            <v>0</v>
          </cell>
          <cell r="FS2053">
            <v>0</v>
          </cell>
          <cell r="FT2053">
            <v>0</v>
          </cell>
          <cell r="FU2053">
            <v>0</v>
          </cell>
          <cell r="FV2053">
            <v>0</v>
          </cell>
          <cell r="FW2053">
            <v>0</v>
          </cell>
          <cell r="FX2053" t="str">
            <v>Country Other FranceLV Functional Enclosures</v>
          </cell>
        </row>
        <row r="2054">
          <cell r="A2054" t="str">
            <v>EUROPE OPERATIONS</v>
          </cell>
          <cell r="B2054" t="str">
            <v>LV Functional Enclosures</v>
          </cell>
          <cell r="C2054">
            <v>8025.7027865409555</v>
          </cell>
          <cell r="D2054">
            <v>14979.110408189585</v>
          </cell>
          <cell r="E2054">
            <v>23418.455293526018</v>
          </cell>
          <cell r="F2054">
            <v>30414.010623567152</v>
          </cell>
          <cell r="G2054">
            <v>38385.631409186361</v>
          </cell>
          <cell r="H2054">
            <v>46867.234598776267</v>
          </cell>
          <cell r="I2054">
            <v>54980.828781460827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6090.7698571969086</v>
          </cell>
          <cell r="Q2054">
            <v>12543.234040519386</v>
          </cell>
          <cell r="R2054">
            <v>19648.934266250148</v>
          </cell>
          <cell r="S2054">
            <v>25966.584240126645</v>
          </cell>
          <cell r="T2054">
            <v>33331.67143735518</v>
          </cell>
          <cell r="U2054">
            <v>41193.790488801307</v>
          </cell>
          <cell r="V2054">
            <v>48994.178313774661</v>
          </cell>
          <cell r="W2054">
            <v>55206.938373675061</v>
          </cell>
          <cell r="X2054">
            <v>62903.716503484669</v>
          </cell>
          <cell r="Y2054">
            <v>71553.123934564384</v>
          </cell>
          <cell r="Z2054">
            <v>79643.762615139858</v>
          </cell>
          <cell r="AA2054">
            <v>87300.044879417605</v>
          </cell>
          <cell r="AB2054">
            <v>0</v>
          </cell>
          <cell r="AC2054">
            <v>6589.3271130617986</v>
          </cell>
          <cell r="AD2054">
            <v>14473.960180714019</v>
          </cell>
          <cell r="AE2054">
            <v>23181.336624281568</v>
          </cell>
          <cell r="AF2054">
            <v>30293.572556575378</v>
          </cell>
          <cell r="AG2054">
            <v>37762.849768611319</v>
          </cell>
          <cell r="AH2054">
            <v>46933.00897005359</v>
          </cell>
          <cell r="AI2054">
            <v>54967.742396757043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5473.4116114312792</v>
          </cell>
          <cell r="AQ2054">
            <v>11553.198205116652</v>
          </cell>
          <cell r="AR2054">
            <v>18648.631059748477</v>
          </cell>
          <cell r="AS2054">
            <v>24595.98243562238</v>
          </cell>
          <cell r="AT2054">
            <v>31762.991790060514</v>
          </cell>
          <cell r="AU2054">
            <v>39428.701683660962</v>
          </cell>
          <cell r="AV2054">
            <v>46578.574550745856</v>
          </cell>
          <cell r="AW2054">
            <v>52953.330828261183</v>
          </cell>
          <cell r="AX2054">
            <v>60008.199123861588</v>
          </cell>
          <cell r="AY2054">
            <v>67837.203143543724</v>
          </cell>
          <cell r="AZ2054">
            <v>76130.295457410495</v>
          </cell>
          <cell r="BA2054">
            <v>83528.095964964217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7984.2041478038091</v>
          </cell>
          <cell r="BQ2054">
            <v>14893.153985321802</v>
          </cell>
          <cell r="BR2054">
            <v>23288.59691640989</v>
          </cell>
          <cell r="BS2054">
            <v>30293.40993607284</v>
          </cell>
          <cell r="BT2054">
            <v>38292.684898815241</v>
          </cell>
          <cell r="BU2054">
            <v>46772.193346885026</v>
          </cell>
          <cell r="BV2054">
            <v>54892.808911451248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6052.7450625700649</v>
          </cell>
          <cell r="CD2054">
            <v>12462.471375106046</v>
          </cell>
          <cell r="CE2054">
            <v>19524.952893133461</v>
          </cell>
          <cell r="CF2054">
            <v>25844.090390217465</v>
          </cell>
          <cell r="CG2054">
            <v>33230.613701768074</v>
          </cell>
          <cell r="CH2054">
            <v>41089.673905493</v>
          </cell>
          <cell r="CI2054">
            <v>48895.451175708949</v>
          </cell>
          <cell r="CJ2054">
            <v>55094.942908606048</v>
          </cell>
          <cell r="CK2054">
            <v>62780.565360942572</v>
          </cell>
          <cell r="CL2054">
            <v>71411.977709176994</v>
          </cell>
          <cell r="CM2054">
            <v>79485.51823329358</v>
          </cell>
          <cell r="CN2054">
            <v>87128.064054031056</v>
          </cell>
          <cell r="CO2054">
            <v>0</v>
          </cell>
          <cell r="CP2054">
            <v>6540.6173424696344</v>
          </cell>
          <cell r="CQ2054">
            <v>14378.655327623968</v>
          </cell>
          <cell r="CR2054">
            <v>23044.816309829177</v>
          </cell>
          <cell r="CS2054">
            <v>30174.265252566453</v>
          </cell>
          <cell r="CT2054">
            <v>37664.961600773655</v>
          </cell>
          <cell r="CU2054">
            <v>46837.047275123223</v>
          </cell>
          <cell r="CV2054">
            <v>54877.449105663654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-5.1465213862053709E-3</v>
          </cell>
          <cell r="DQ2054">
            <v>-1.6910545242489007E-2</v>
          </cell>
          <cell r="DR2054">
            <v>-1.2315029548796631E-2</v>
          </cell>
          <cell r="DS2054">
            <v>-1.1339347332199193E-2</v>
          </cell>
          <cell r="DT2054">
            <v>-8.417587094312954E-3</v>
          </cell>
          <cell r="DU2054">
            <v>-9.0165535635462271E-3</v>
          </cell>
          <cell r="DV2054">
            <v>-6.9140880353497124E-3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0</v>
          </cell>
          <cell r="EC2054">
            <v>0.324432877934137</v>
          </cell>
          <cell r="ED2054">
            <v>0.21031425462830655</v>
          </cell>
          <cell r="EE2054">
            <v>0.20423541190411854</v>
          </cell>
          <cell r="EF2054">
            <v>0.18577918579968111</v>
          </cell>
          <cell r="EG2054">
            <v>0.16935611132236095</v>
          </cell>
          <cell r="EH2054">
            <v>0.1535947361053267</v>
          </cell>
          <cell r="EI2054">
            <v>0.13288593926458425</v>
          </cell>
          <cell r="EJ2054">
            <v>-1</v>
          </cell>
          <cell r="EK2054">
            <v>-1</v>
          </cell>
          <cell r="EL2054">
            <v>-1</v>
          </cell>
          <cell r="EM2054">
            <v>-1</v>
          </cell>
          <cell r="EN2054">
            <v>-1</v>
          </cell>
          <cell r="EO2054">
            <v>0</v>
          </cell>
          <cell r="EP2054">
            <v>6540.6173424696344</v>
          </cell>
          <cell r="EQ2054">
            <v>14378.655327623968</v>
          </cell>
          <cell r="ER2054">
            <v>23044.816309829177</v>
          </cell>
          <cell r="ES2054">
            <v>30174.265252566453</v>
          </cell>
          <cell r="ET2054">
            <v>37664.961600773655</v>
          </cell>
          <cell r="EU2054">
            <v>46837.047275123223</v>
          </cell>
          <cell r="EV2054">
            <v>54877.449105663654</v>
          </cell>
          <cell r="EW2054">
            <v>0</v>
          </cell>
          <cell r="EX2054">
            <v>0</v>
          </cell>
          <cell r="EY2054">
            <v>0</v>
          </cell>
          <cell r="EZ2054">
            <v>0</v>
          </cell>
          <cell r="FA2054">
            <v>0</v>
          </cell>
          <cell r="FB2054">
            <v>0</v>
          </cell>
          <cell r="FC2054">
            <v>0</v>
          </cell>
          <cell r="FD2054">
            <v>0</v>
          </cell>
          <cell r="FE2054">
            <v>0</v>
          </cell>
          <cell r="FF2054">
            <v>0</v>
          </cell>
          <cell r="FG2054">
            <v>0</v>
          </cell>
          <cell r="FH2054">
            <v>0</v>
          </cell>
          <cell r="FI2054">
            <v>0</v>
          </cell>
          <cell r="FJ2054">
            <v>0</v>
          </cell>
          <cell r="FK2054">
            <v>0</v>
          </cell>
          <cell r="FL2054">
            <v>0</v>
          </cell>
          <cell r="FM2054">
            <v>0</v>
          </cell>
          <cell r="FN2054">
            <v>0</v>
          </cell>
          <cell r="FO2054">
            <v>0</v>
          </cell>
          <cell r="FP2054">
            <v>92011.397190225893</v>
          </cell>
          <cell r="FQ2054">
            <v>87128.064054031056</v>
          </cell>
          <cell r="FR2054">
            <v>0</v>
          </cell>
          <cell r="FS2054">
            <v>0</v>
          </cell>
          <cell r="FT2054">
            <v>92011.397190225893</v>
          </cell>
          <cell r="FU2054">
            <v>92011.397190225893</v>
          </cell>
          <cell r="FV2054">
            <v>92011.397190225893</v>
          </cell>
          <cell r="FW2054">
            <v>7.7697372024872497E-3</v>
          </cell>
          <cell r="FX2054" t="str">
            <v>EUROPE OPERATIONSLV Functional Enclosures</v>
          </cell>
        </row>
        <row r="2055">
          <cell r="A2055" t="str">
            <v>Central Europe Operations</v>
          </cell>
          <cell r="B2055" t="str">
            <v>LV Functional Enclosures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  <cell r="DW2055">
            <v>0</v>
          </cell>
          <cell r="DX2055">
            <v>0</v>
          </cell>
          <cell r="DY2055">
            <v>0</v>
          </cell>
          <cell r="DZ2055">
            <v>0</v>
          </cell>
          <cell r="EA2055">
            <v>0</v>
          </cell>
          <cell r="EB2055">
            <v>0</v>
          </cell>
          <cell r="EC2055">
            <v>1</v>
          </cell>
          <cell r="ED2055">
            <v>1</v>
          </cell>
          <cell r="EE2055">
            <v>1</v>
          </cell>
          <cell r="EF2055">
            <v>1</v>
          </cell>
          <cell r="EG2055">
            <v>1</v>
          </cell>
          <cell r="EH2055">
            <v>1</v>
          </cell>
          <cell r="EI2055">
            <v>1</v>
          </cell>
          <cell r="EJ2055">
            <v>1</v>
          </cell>
          <cell r="EK2055">
            <v>1</v>
          </cell>
          <cell r="EL2055">
            <v>1</v>
          </cell>
          <cell r="EM2055">
            <v>1</v>
          </cell>
          <cell r="EN2055">
            <v>1</v>
          </cell>
          <cell r="EO2055">
            <v>0</v>
          </cell>
          <cell r="EP2055">
            <v>0</v>
          </cell>
          <cell r="EQ2055">
            <v>0</v>
          </cell>
          <cell r="ER2055">
            <v>0</v>
          </cell>
          <cell r="ES2055">
            <v>0</v>
          </cell>
          <cell r="ET2055">
            <v>0</v>
          </cell>
          <cell r="EU2055">
            <v>0</v>
          </cell>
          <cell r="EV2055">
            <v>0</v>
          </cell>
          <cell r="EW2055">
            <v>0</v>
          </cell>
          <cell r="EX2055">
            <v>0</v>
          </cell>
          <cell r="EY2055">
            <v>0</v>
          </cell>
          <cell r="EZ2055">
            <v>0</v>
          </cell>
          <cell r="FA2055">
            <v>0</v>
          </cell>
          <cell r="FB2055">
            <v>0</v>
          </cell>
          <cell r="FC2055">
            <v>0</v>
          </cell>
          <cell r="FD2055">
            <v>0</v>
          </cell>
          <cell r="FE2055">
            <v>0</v>
          </cell>
          <cell r="FF2055">
            <v>0</v>
          </cell>
          <cell r="FG2055">
            <v>0</v>
          </cell>
          <cell r="FH2055">
            <v>0</v>
          </cell>
          <cell r="FI2055">
            <v>0</v>
          </cell>
          <cell r="FJ2055">
            <v>0</v>
          </cell>
          <cell r="FK2055">
            <v>0</v>
          </cell>
          <cell r="FL2055">
            <v>0</v>
          </cell>
          <cell r="FM2055">
            <v>0</v>
          </cell>
          <cell r="FN2055">
            <v>0</v>
          </cell>
          <cell r="FO2055">
            <v>0</v>
          </cell>
          <cell r="FP2055">
            <v>0</v>
          </cell>
          <cell r="FQ2055">
            <v>0</v>
          </cell>
          <cell r="FR2055">
            <v>0</v>
          </cell>
          <cell r="FS2055">
            <v>0</v>
          </cell>
          <cell r="FT2055">
            <v>0</v>
          </cell>
          <cell r="FU2055">
            <v>0</v>
          </cell>
          <cell r="FV2055">
            <v>0</v>
          </cell>
          <cell r="FW2055">
            <v>0</v>
          </cell>
          <cell r="FX2055" t="str">
            <v>Central Europe OperationsLV Functional Enclosures</v>
          </cell>
        </row>
        <row r="2056">
          <cell r="A2056" t="str">
            <v>Zone DACH</v>
          </cell>
          <cell r="B2056" t="str">
            <v>LV Functional Enclosures</v>
          </cell>
          <cell r="C2056">
            <v>827.10645</v>
          </cell>
          <cell r="D2056">
            <v>1230.6787899999999</v>
          </cell>
          <cell r="E2056">
            <v>2028.9992360000001</v>
          </cell>
          <cell r="F2056">
            <v>2896.2870400000002</v>
          </cell>
          <cell r="G2056">
            <v>3946.6170400000001</v>
          </cell>
          <cell r="H2056">
            <v>4719.9509840000001</v>
          </cell>
          <cell r="I2056">
            <v>5266.5442600000006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567.84520999999995</v>
          </cell>
          <cell r="Q2056">
            <v>1295.91272</v>
          </cell>
          <cell r="R2056">
            <v>2084.2957780000002</v>
          </cell>
          <cell r="S2056">
            <v>2964.0945280000001</v>
          </cell>
          <cell r="T2056">
            <v>3653.6029140000001</v>
          </cell>
          <cell r="U2056">
            <v>4439.5168720000001</v>
          </cell>
          <cell r="V2056">
            <v>5439.3293699999995</v>
          </cell>
          <cell r="W2056">
            <v>6363.0885360000002</v>
          </cell>
          <cell r="X2056">
            <v>7481.6692579999999</v>
          </cell>
          <cell r="Y2056">
            <v>8630.0887540000003</v>
          </cell>
          <cell r="Z2056">
            <v>9367.8989039999997</v>
          </cell>
          <cell r="AA2056">
            <v>10275.990806</v>
          </cell>
          <cell r="AB2056">
            <v>0</v>
          </cell>
          <cell r="AC2056">
            <v>813.52884200000005</v>
          </cell>
          <cell r="AD2056">
            <v>1398.3923300000001</v>
          </cell>
          <cell r="AE2056">
            <v>2130.1890579999999</v>
          </cell>
          <cell r="AF2056">
            <v>3009.790336</v>
          </cell>
          <cell r="AG2056">
            <v>3521.399868</v>
          </cell>
          <cell r="AH2056">
            <v>4749.3869919999997</v>
          </cell>
          <cell r="AI2056">
            <v>5377.8380880000004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459.310858</v>
          </cell>
          <cell r="AQ2056">
            <v>1007.48104</v>
          </cell>
          <cell r="AR2056">
            <v>1677.358356</v>
          </cell>
          <cell r="AS2056">
            <v>2348.483616</v>
          </cell>
          <cell r="AT2056">
            <v>2900.7732699999997</v>
          </cell>
          <cell r="AU2056">
            <v>3441.7920880000001</v>
          </cell>
          <cell r="AV2056">
            <v>4006.524144</v>
          </cell>
          <cell r="AW2056">
            <v>4652.5037940000002</v>
          </cell>
          <cell r="AX2056">
            <v>5290.9684619999998</v>
          </cell>
          <cell r="AY2056">
            <v>6146.1737379999995</v>
          </cell>
          <cell r="AZ2056">
            <v>6801.3197559999999</v>
          </cell>
          <cell r="BA2056">
            <v>7252.03107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831.11500000000001</v>
          </cell>
          <cell r="BQ2056">
            <v>1229.1087</v>
          </cell>
          <cell r="BR2056">
            <v>2026.5062</v>
          </cell>
          <cell r="BS2056">
            <v>2901.6170000000002</v>
          </cell>
          <cell r="BT2056">
            <v>3962.4360000000001</v>
          </cell>
          <cell r="BU2056">
            <v>4729.4050999999999</v>
          </cell>
          <cell r="BV2056">
            <v>5274.2430000000004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570.12699999999995</v>
          </cell>
          <cell r="CD2056">
            <v>1294.5416</v>
          </cell>
          <cell r="CE2056">
            <v>2082.5250999999998</v>
          </cell>
          <cell r="CF2056">
            <v>2967.6494000000002</v>
          </cell>
          <cell r="CG2056">
            <v>3663.7700999999997</v>
          </cell>
          <cell r="CH2056">
            <v>4446.0282999999999</v>
          </cell>
          <cell r="CI2056">
            <v>5445.7034999999996</v>
          </cell>
          <cell r="CJ2056">
            <v>6370.5347999999994</v>
          </cell>
          <cell r="CK2056">
            <v>7490.3618999999999</v>
          </cell>
          <cell r="CL2056">
            <v>8640.324700000001</v>
          </cell>
          <cell r="CM2056">
            <v>9379.1571999999996</v>
          </cell>
          <cell r="CN2056">
            <v>10288.8333</v>
          </cell>
          <cell r="CO2056">
            <v>0</v>
          </cell>
          <cell r="CP2056">
            <v>817.68539999999996</v>
          </cell>
          <cell r="CQ2056">
            <v>1396.3849</v>
          </cell>
          <cell r="CR2056">
            <v>2127.5011</v>
          </cell>
          <cell r="CS2056">
            <v>3015.4677999999999</v>
          </cell>
          <cell r="CT2056">
            <v>3535.0261999999998</v>
          </cell>
          <cell r="CU2056">
            <v>4758.8338000000003</v>
          </cell>
          <cell r="CV2056">
            <v>5385.6684000000005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-1.9364749041418661E-3</v>
          </cell>
          <cell r="DQ2056">
            <v>-6.7526064308579331E-3</v>
          </cell>
          <cell r="DR2056">
            <v>-2.1565714498780085E-3</v>
          </cell>
          <cell r="DS2056">
            <v>-1.1084856278846329E-2</v>
          </cell>
          <cell r="DT2056">
            <v>-5.0342797432383207E-3</v>
          </cell>
          <cell r="DU2056">
            <v>-4.9124299266326745E-3</v>
          </cell>
          <cell r="DV2056">
            <v>-4.4303377237977894E-3</v>
          </cell>
          <cell r="DW2056">
            <v>0</v>
          </cell>
          <cell r="DX2056">
            <v>0</v>
          </cell>
          <cell r="DY2056">
            <v>0</v>
          </cell>
          <cell r="DZ2056">
            <v>0</v>
          </cell>
          <cell r="EA2056">
            <v>0</v>
          </cell>
          <cell r="EB2056">
            <v>0</v>
          </cell>
          <cell r="EC2056">
            <v>0.45939635291942449</v>
          </cell>
          <cell r="ED2056">
            <v>-4.3881923520073585E-2</v>
          </cell>
          <cell r="EE2056">
            <v>-2.4426189338525583E-2</v>
          </cell>
          <cell r="EF2056">
            <v>-1.1923605849711638E-2</v>
          </cell>
          <cell r="EG2056">
            <v>8.5664216016658079E-2</v>
          </cell>
          <cell r="EH2056">
            <v>6.8416229338640333E-2</v>
          </cell>
          <cell r="EI2056">
            <v>-2.7457191679484794E-2</v>
          </cell>
          <cell r="EJ2056">
            <v>-1</v>
          </cell>
          <cell r="EK2056">
            <v>-1</v>
          </cell>
          <cell r="EL2056">
            <v>-1</v>
          </cell>
          <cell r="EM2056">
            <v>-1</v>
          </cell>
          <cell r="EN2056">
            <v>-1</v>
          </cell>
          <cell r="EO2056">
            <v>0</v>
          </cell>
          <cell r="EP2056">
            <v>817.68539999999996</v>
          </cell>
          <cell r="EQ2056">
            <v>1396.3849</v>
          </cell>
          <cell r="ER2056">
            <v>2127.5011</v>
          </cell>
          <cell r="ES2056">
            <v>3015.4677999999999</v>
          </cell>
          <cell r="ET2056">
            <v>3535.0261999999998</v>
          </cell>
          <cell r="EU2056">
            <v>4758.8338000000003</v>
          </cell>
          <cell r="EV2056">
            <v>5385.6684000000005</v>
          </cell>
          <cell r="EW2056">
            <v>0</v>
          </cell>
          <cell r="EX2056">
            <v>0</v>
          </cell>
          <cell r="EY2056">
            <v>0</v>
          </cell>
          <cell r="EZ2056">
            <v>0</v>
          </cell>
          <cell r="FA2056">
            <v>0</v>
          </cell>
          <cell r="FB2056">
            <v>0</v>
          </cell>
          <cell r="FC2056">
            <v>0</v>
          </cell>
          <cell r="FD2056">
            <v>0</v>
          </cell>
          <cell r="FE2056">
            <v>0</v>
          </cell>
          <cell r="FF2056">
            <v>0</v>
          </cell>
          <cell r="FG2056">
            <v>0</v>
          </cell>
          <cell r="FH2056">
            <v>0</v>
          </cell>
          <cell r="FI2056">
            <v>0</v>
          </cell>
          <cell r="FJ2056">
            <v>0</v>
          </cell>
          <cell r="FK2056">
            <v>0</v>
          </cell>
          <cell r="FL2056">
            <v>0</v>
          </cell>
          <cell r="FM2056">
            <v>0</v>
          </cell>
          <cell r="FN2056">
            <v>0</v>
          </cell>
          <cell r="FO2056">
            <v>0</v>
          </cell>
          <cell r="FP2056">
            <v>10038.687399999999</v>
          </cell>
          <cell r="FQ2056">
            <v>10288.8333</v>
          </cell>
          <cell r="FR2056">
            <v>0</v>
          </cell>
          <cell r="FS2056">
            <v>0</v>
          </cell>
          <cell r="FT2056">
            <v>10038.687399999999</v>
          </cell>
          <cell r="FU2056">
            <v>10038.687399999999</v>
          </cell>
          <cell r="FV2056">
            <v>10038.687399999999</v>
          </cell>
          <cell r="FW2056">
            <v>8.8573498097632777E-3</v>
          </cell>
          <cell r="FX2056" t="str">
            <v>Zone DACHLV Functional Enclosures</v>
          </cell>
        </row>
        <row r="2057">
          <cell r="A2057" t="str">
            <v>Country Germany</v>
          </cell>
          <cell r="B2057" t="str">
            <v>LV Functional Enclosures</v>
          </cell>
          <cell r="C2057">
            <v>185</v>
          </cell>
          <cell r="D2057">
            <v>376</v>
          </cell>
          <cell r="E2057">
            <v>507</v>
          </cell>
          <cell r="F2057">
            <v>666</v>
          </cell>
          <cell r="G2057">
            <v>922</v>
          </cell>
          <cell r="H2057">
            <v>1056</v>
          </cell>
          <cell r="I2057">
            <v>1186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220</v>
          </cell>
          <cell r="Q2057">
            <v>483</v>
          </cell>
          <cell r="R2057">
            <v>871</v>
          </cell>
          <cell r="S2057">
            <v>1250</v>
          </cell>
          <cell r="T2057">
            <v>1435</v>
          </cell>
          <cell r="U2057">
            <v>1586</v>
          </cell>
          <cell r="V2057">
            <v>1715</v>
          </cell>
          <cell r="W2057">
            <v>1967</v>
          </cell>
          <cell r="X2057">
            <v>2252</v>
          </cell>
          <cell r="Y2057">
            <v>2442</v>
          </cell>
          <cell r="Z2057">
            <v>2603</v>
          </cell>
          <cell r="AA2057">
            <v>2782</v>
          </cell>
          <cell r="AB2057">
            <v>0</v>
          </cell>
          <cell r="AC2057">
            <v>162</v>
          </cell>
          <cell r="AD2057">
            <v>356</v>
          </cell>
          <cell r="AE2057">
            <v>483</v>
          </cell>
          <cell r="AF2057">
            <v>653</v>
          </cell>
          <cell r="AG2057">
            <v>867</v>
          </cell>
          <cell r="AH2057">
            <v>1077</v>
          </cell>
          <cell r="AI2057">
            <v>1208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201</v>
          </cell>
          <cell r="AQ2057">
            <v>453</v>
          </cell>
          <cell r="AR2057">
            <v>743</v>
          </cell>
          <cell r="AS2057">
            <v>1137</v>
          </cell>
          <cell r="AT2057">
            <v>1403</v>
          </cell>
          <cell r="AU2057">
            <v>1642</v>
          </cell>
          <cell r="AV2057">
            <v>1854</v>
          </cell>
          <cell r="AW2057">
            <v>2077</v>
          </cell>
          <cell r="AX2057">
            <v>2356</v>
          </cell>
          <cell r="AY2057">
            <v>2580</v>
          </cell>
          <cell r="AZ2057">
            <v>2703</v>
          </cell>
          <cell r="BA2057">
            <v>2918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185</v>
          </cell>
          <cell r="BQ2057">
            <v>376</v>
          </cell>
          <cell r="BR2057">
            <v>507</v>
          </cell>
          <cell r="BS2057">
            <v>666</v>
          </cell>
          <cell r="BT2057">
            <v>922</v>
          </cell>
          <cell r="BU2057">
            <v>1056</v>
          </cell>
          <cell r="BV2057">
            <v>1186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220</v>
          </cell>
          <cell r="CD2057">
            <v>483</v>
          </cell>
          <cell r="CE2057">
            <v>871</v>
          </cell>
          <cell r="CF2057">
            <v>1250</v>
          </cell>
          <cell r="CG2057">
            <v>1435</v>
          </cell>
          <cell r="CH2057">
            <v>1586</v>
          </cell>
          <cell r="CI2057">
            <v>1715</v>
          </cell>
          <cell r="CJ2057">
            <v>1967</v>
          </cell>
          <cell r="CK2057">
            <v>2252</v>
          </cell>
          <cell r="CL2057">
            <v>2442</v>
          </cell>
          <cell r="CM2057">
            <v>2603</v>
          </cell>
          <cell r="CN2057">
            <v>2782</v>
          </cell>
          <cell r="CO2057">
            <v>0</v>
          </cell>
          <cell r="CP2057">
            <v>162</v>
          </cell>
          <cell r="CQ2057">
            <v>356</v>
          </cell>
          <cell r="CR2057">
            <v>483</v>
          </cell>
          <cell r="CS2057">
            <v>653</v>
          </cell>
          <cell r="CT2057">
            <v>867</v>
          </cell>
          <cell r="CU2057">
            <v>1077</v>
          </cell>
          <cell r="CV2057">
            <v>1208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-1.9999999999999987E-2</v>
          </cell>
          <cell r="DQ2057">
            <v>-1.0000000000000005E-2</v>
          </cell>
          <cell r="DR2057">
            <v>0.01</v>
          </cell>
          <cell r="DS2057">
            <v>-2.0000000000000032E-2</v>
          </cell>
          <cell r="DT2057">
            <v>-4.0000000000000001E-3</v>
          </cell>
          <cell r="DU2057">
            <v>4.9999999999999984E-3</v>
          </cell>
          <cell r="DV2057">
            <v>8.9999999999999594E-3</v>
          </cell>
          <cell r="DW2057">
            <v>0</v>
          </cell>
          <cell r="DX2057">
            <v>0</v>
          </cell>
          <cell r="DY2057">
            <v>0</v>
          </cell>
          <cell r="DZ2057">
            <v>0</v>
          </cell>
          <cell r="EA2057">
            <v>0</v>
          </cell>
          <cell r="EB2057">
            <v>0</v>
          </cell>
          <cell r="EC2057">
            <v>-0.14192949907235619</v>
          </cell>
          <cell r="ED2057">
            <v>-0.2136687788861702</v>
          </cell>
          <cell r="EE2057">
            <v>-0.42367371065464754</v>
          </cell>
          <cell r="EF2057">
            <v>-0.45632653061224493</v>
          </cell>
          <cell r="EG2057">
            <v>-0.35491093293032761</v>
          </cell>
          <cell r="EH2057">
            <v>-0.33748658974986345</v>
          </cell>
          <cell r="EI2057">
            <v>-0.31462320168050217</v>
          </cell>
          <cell r="EJ2057">
            <v>-1</v>
          </cell>
          <cell r="EK2057">
            <v>-1</v>
          </cell>
          <cell r="EL2057">
            <v>-1</v>
          </cell>
          <cell r="EM2057">
            <v>-1</v>
          </cell>
          <cell r="EN2057">
            <v>-1</v>
          </cell>
          <cell r="EO2057">
            <v>0</v>
          </cell>
          <cell r="EP2057">
            <v>162</v>
          </cell>
          <cell r="EQ2057">
            <v>356</v>
          </cell>
          <cell r="ER2057">
            <v>483</v>
          </cell>
          <cell r="ES2057">
            <v>653</v>
          </cell>
          <cell r="ET2057">
            <v>867</v>
          </cell>
          <cell r="EU2057">
            <v>1077</v>
          </cell>
          <cell r="EV2057">
            <v>1208</v>
          </cell>
          <cell r="EW2057">
            <v>0</v>
          </cell>
          <cell r="EX2057">
            <v>0</v>
          </cell>
          <cell r="EY2057">
            <v>0</v>
          </cell>
          <cell r="EZ2057">
            <v>0</v>
          </cell>
          <cell r="FA2057">
            <v>0</v>
          </cell>
          <cell r="FB2057">
            <v>0</v>
          </cell>
          <cell r="FC2057">
            <v>0</v>
          </cell>
          <cell r="FD2057">
            <v>0</v>
          </cell>
          <cell r="FE2057">
            <v>0</v>
          </cell>
          <cell r="FF2057">
            <v>0</v>
          </cell>
          <cell r="FG2057">
            <v>0</v>
          </cell>
          <cell r="FH2057">
            <v>0</v>
          </cell>
          <cell r="FI2057">
            <v>0</v>
          </cell>
          <cell r="FJ2057">
            <v>0</v>
          </cell>
          <cell r="FK2057">
            <v>0</v>
          </cell>
          <cell r="FL2057">
            <v>0</v>
          </cell>
          <cell r="FM2057">
            <v>0</v>
          </cell>
          <cell r="FN2057">
            <v>0</v>
          </cell>
          <cell r="FO2057">
            <v>0</v>
          </cell>
          <cell r="FP2057">
            <v>2650</v>
          </cell>
          <cell r="FQ2057">
            <v>2782</v>
          </cell>
          <cell r="FR2057">
            <v>0</v>
          </cell>
          <cell r="FS2057">
            <v>0</v>
          </cell>
          <cell r="FT2057">
            <v>2650</v>
          </cell>
          <cell r="FU2057">
            <v>2650</v>
          </cell>
          <cell r="FV2057">
            <v>2650</v>
          </cell>
          <cell r="FW2057">
            <v>9.9999999999999846E-3</v>
          </cell>
          <cell r="FX2057" t="str">
            <v>Country GermanyLV Functional Enclosures</v>
          </cell>
        </row>
        <row r="2058">
          <cell r="A2058" t="str">
            <v>Country Austria</v>
          </cell>
          <cell r="B2058" t="str">
            <v>LV Functional Enclosures</v>
          </cell>
          <cell r="C2058">
            <v>89</v>
          </cell>
          <cell r="D2058">
            <v>170</v>
          </cell>
          <cell r="E2058">
            <v>215</v>
          </cell>
          <cell r="F2058">
            <v>290</v>
          </cell>
          <cell r="G2058">
            <v>332</v>
          </cell>
          <cell r="H2058">
            <v>347</v>
          </cell>
          <cell r="I2058">
            <v>377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33</v>
          </cell>
          <cell r="Q2058">
            <v>215</v>
          </cell>
          <cell r="R2058">
            <v>285</v>
          </cell>
          <cell r="S2058">
            <v>420</v>
          </cell>
          <cell r="T2058">
            <v>488</v>
          </cell>
          <cell r="U2058">
            <v>569</v>
          </cell>
          <cell r="V2058">
            <v>658</v>
          </cell>
          <cell r="W2058">
            <v>814</v>
          </cell>
          <cell r="X2058">
            <v>1048</v>
          </cell>
          <cell r="Y2058">
            <v>1264</v>
          </cell>
          <cell r="Z2058">
            <v>1349</v>
          </cell>
          <cell r="AA2058">
            <v>1316</v>
          </cell>
          <cell r="AB2058">
            <v>0</v>
          </cell>
          <cell r="AC2058">
            <v>78</v>
          </cell>
          <cell r="AD2058">
            <v>167</v>
          </cell>
          <cell r="AE2058">
            <v>238</v>
          </cell>
          <cell r="AF2058">
            <v>290</v>
          </cell>
          <cell r="AG2058">
            <v>335</v>
          </cell>
          <cell r="AH2058">
            <v>358</v>
          </cell>
          <cell r="AI2058">
            <v>403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66</v>
          </cell>
          <cell r="AQ2058">
            <v>149</v>
          </cell>
          <cell r="AR2058">
            <v>280</v>
          </cell>
          <cell r="AS2058">
            <v>414</v>
          </cell>
          <cell r="AT2058">
            <v>471</v>
          </cell>
          <cell r="AU2058">
            <v>546</v>
          </cell>
          <cell r="AV2058">
            <v>654</v>
          </cell>
          <cell r="AW2058">
            <v>799</v>
          </cell>
          <cell r="AX2058">
            <v>907</v>
          </cell>
          <cell r="AY2058">
            <v>1232</v>
          </cell>
          <cell r="AZ2058">
            <v>1363</v>
          </cell>
          <cell r="BA2058">
            <v>1396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89</v>
          </cell>
          <cell r="BQ2058">
            <v>170</v>
          </cell>
          <cell r="BR2058">
            <v>215</v>
          </cell>
          <cell r="BS2058">
            <v>290</v>
          </cell>
          <cell r="BT2058">
            <v>332</v>
          </cell>
          <cell r="BU2058">
            <v>347</v>
          </cell>
          <cell r="BV2058">
            <v>377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33</v>
          </cell>
          <cell r="CD2058">
            <v>215</v>
          </cell>
          <cell r="CE2058">
            <v>285</v>
          </cell>
          <cell r="CF2058">
            <v>420</v>
          </cell>
          <cell r="CG2058">
            <v>488</v>
          </cell>
          <cell r="CH2058">
            <v>569</v>
          </cell>
          <cell r="CI2058">
            <v>658</v>
          </cell>
          <cell r="CJ2058">
            <v>814</v>
          </cell>
          <cell r="CK2058">
            <v>1048</v>
          </cell>
          <cell r="CL2058">
            <v>1264</v>
          </cell>
          <cell r="CM2058">
            <v>1349</v>
          </cell>
          <cell r="CN2058">
            <v>1316</v>
          </cell>
          <cell r="CO2058">
            <v>0</v>
          </cell>
          <cell r="CP2058">
            <v>78</v>
          </cell>
          <cell r="CQ2058">
            <v>167</v>
          </cell>
          <cell r="CR2058">
            <v>238</v>
          </cell>
          <cell r="CS2058">
            <v>290</v>
          </cell>
          <cell r="CT2058">
            <v>335</v>
          </cell>
          <cell r="CU2058">
            <v>358</v>
          </cell>
          <cell r="CV2058">
            <v>403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2.499999999999996E-2</v>
          </cell>
          <cell r="DQ2058">
            <v>1.3999999999999992E-2</v>
          </cell>
          <cell r="DR2058">
            <v>-7.0000000000000227E-3</v>
          </cell>
          <cell r="DS2058">
            <v>-1.0999999999999989E-2</v>
          </cell>
          <cell r="DT2058">
            <v>-2.4E-2</v>
          </cell>
          <cell r="DU2058">
            <v>-2.3999999999999987E-2</v>
          </cell>
          <cell r="DV2058">
            <v>-2.9999999999999971E-2</v>
          </cell>
          <cell r="DW2058">
            <v>0</v>
          </cell>
          <cell r="DX2058">
            <v>0</v>
          </cell>
          <cell r="DY2058">
            <v>0</v>
          </cell>
          <cell r="DZ2058">
            <v>0</v>
          </cell>
          <cell r="EA2058">
            <v>0</v>
          </cell>
          <cell r="EB2058">
            <v>0</v>
          </cell>
          <cell r="EC2058">
            <v>1.6311899482631191</v>
          </cell>
          <cell r="ED2058">
            <v>-0.22021925599743131</v>
          </cell>
          <cell r="EE2058">
            <v>-0.24029610784261757</v>
          </cell>
          <cell r="EF2058">
            <v>-0.30184409456401362</v>
          </cell>
          <cell r="EG2058">
            <v>-0.30294275732330023</v>
          </cell>
          <cell r="EH2058">
            <v>-0.37516206171310029</v>
          </cell>
          <cell r="EI2058">
            <v>-0.40933162034280701</v>
          </cell>
          <cell r="EJ2058">
            <v>-1</v>
          </cell>
          <cell r="EK2058">
            <v>-1</v>
          </cell>
          <cell r="EL2058">
            <v>-1</v>
          </cell>
          <cell r="EM2058">
            <v>-1</v>
          </cell>
          <cell r="EN2058">
            <v>-1</v>
          </cell>
          <cell r="EO2058">
            <v>0</v>
          </cell>
          <cell r="EP2058">
            <v>78</v>
          </cell>
          <cell r="EQ2058">
            <v>167</v>
          </cell>
          <cell r="ER2058">
            <v>238</v>
          </cell>
          <cell r="ES2058">
            <v>290</v>
          </cell>
          <cell r="ET2058">
            <v>335</v>
          </cell>
          <cell r="EU2058">
            <v>358</v>
          </cell>
          <cell r="EV2058">
            <v>403</v>
          </cell>
          <cell r="EW2058">
            <v>0</v>
          </cell>
          <cell r="EX2058">
            <v>0</v>
          </cell>
          <cell r="EY2058">
            <v>0</v>
          </cell>
          <cell r="EZ2058">
            <v>0</v>
          </cell>
          <cell r="FA2058">
            <v>0</v>
          </cell>
          <cell r="FB2058">
            <v>0</v>
          </cell>
          <cell r="FC2058">
            <v>0</v>
          </cell>
          <cell r="FD2058">
            <v>0</v>
          </cell>
          <cell r="FE2058">
            <v>0</v>
          </cell>
          <cell r="FF2058">
            <v>0</v>
          </cell>
          <cell r="FG2058">
            <v>0</v>
          </cell>
          <cell r="FH2058">
            <v>0</v>
          </cell>
          <cell r="FI2058">
            <v>0</v>
          </cell>
          <cell r="FJ2058">
            <v>0</v>
          </cell>
          <cell r="FK2058">
            <v>0</v>
          </cell>
          <cell r="FL2058">
            <v>0</v>
          </cell>
          <cell r="FM2058">
            <v>0</v>
          </cell>
          <cell r="FN2058">
            <v>0</v>
          </cell>
          <cell r="FO2058">
            <v>0</v>
          </cell>
          <cell r="FP2058">
            <v>1137</v>
          </cell>
          <cell r="FQ2058">
            <v>1316</v>
          </cell>
          <cell r="FR2058">
            <v>0</v>
          </cell>
          <cell r="FS2058">
            <v>0</v>
          </cell>
          <cell r="FT2058">
            <v>1137</v>
          </cell>
          <cell r="FU2058">
            <v>1137</v>
          </cell>
          <cell r="FV2058">
            <v>1137</v>
          </cell>
          <cell r="FW2058">
            <v>0</v>
          </cell>
          <cell r="FX2058" t="str">
            <v>Country AustriaLV Functional Enclosures</v>
          </cell>
        </row>
        <row r="2059">
          <cell r="A2059" t="str">
            <v>Country Switzerland</v>
          </cell>
          <cell r="B2059" t="str">
            <v>LV Functional Enclosures</v>
          </cell>
          <cell r="C2059">
            <v>553.10645</v>
          </cell>
          <cell r="D2059">
            <v>684.67879000000005</v>
          </cell>
          <cell r="E2059">
            <v>1306.9992360000001</v>
          </cell>
          <cell r="F2059">
            <v>1940.2870399999999</v>
          </cell>
          <cell r="G2059">
            <v>2692.6170400000001</v>
          </cell>
          <cell r="H2059">
            <v>3316.9509840000001</v>
          </cell>
          <cell r="I2059">
            <v>3703.5442600000001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314.84521000000001</v>
          </cell>
          <cell r="Q2059">
            <v>597.91272000000004</v>
          </cell>
          <cell r="R2059">
            <v>928.29577800000004</v>
          </cell>
          <cell r="S2059">
            <v>1294.0945280000001</v>
          </cell>
          <cell r="T2059">
            <v>1730.6029140000001</v>
          </cell>
          <cell r="U2059">
            <v>2284.5168720000001</v>
          </cell>
          <cell r="V2059">
            <v>3066.3293699999999</v>
          </cell>
          <cell r="W2059">
            <v>3582.0885360000002</v>
          </cell>
          <cell r="X2059">
            <v>4181.6692579999999</v>
          </cell>
          <cell r="Y2059">
            <v>4924.0887540000003</v>
          </cell>
          <cell r="Z2059">
            <v>5415.8989039999997</v>
          </cell>
          <cell r="AA2059">
            <v>6177.9908059999998</v>
          </cell>
          <cell r="AB2059">
            <v>0</v>
          </cell>
          <cell r="AC2059">
            <v>573.52884200000005</v>
          </cell>
          <cell r="AD2059">
            <v>875.39233000000002</v>
          </cell>
          <cell r="AE2059">
            <v>1409.1890579999999</v>
          </cell>
          <cell r="AF2059">
            <v>2066.790336</v>
          </cell>
          <cell r="AG2059">
            <v>2319.399868</v>
          </cell>
          <cell r="AH2059">
            <v>3314.3869920000002</v>
          </cell>
          <cell r="AI2059">
            <v>3766.838088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192.310858</v>
          </cell>
          <cell r="AQ2059">
            <v>405.48104000000001</v>
          </cell>
          <cell r="AR2059">
            <v>654.35835599999996</v>
          </cell>
          <cell r="AS2059">
            <v>797.48361599999998</v>
          </cell>
          <cell r="AT2059">
            <v>1026.7732699999999</v>
          </cell>
          <cell r="AU2059">
            <v>1253.7920879999999</v>
          </cell>
          <cell r="AV2059">
            <v>1498.524144</v>
          </cell>
          <cell r="AW2059">
            <v>1776.503794</v>
          </cell>
          <cell r="AX2059">
            <v>2027.968462</v>
          </cell>
          <cell r="AY2059">
            <v>2334.173738</v>
          </cell>
          <cell r="AZ2059">
            <v>2735.3197559999999</v>
          </cell>
          <cell r="BA2059">
            <v>2938.03107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557.11500000000001</v>
          </cell>
          <cell r="BQ2059">
            <v>683.1087</v>
          </cell>
          <cell r="BR2059">
            <v>1304.5062</v>
          </cell>
          <cell r="BS2059">
            <v>1945.617</v>
          </cell>
          <cell r="BT2059">
            <v>2708.4360000000001</v>
          </cell>
          <cell r="BU2059">
            <v>3326.4050999999999</v>
          </cell>
          <cell r="BV2059">
            <v>3711.2429999999999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317.12700000000001</v>
          </cell>
          <cell r="CD2059">
            <v>596.54160000000002</v>
          </cell>
          <cell r="CE2059">
            <v>926.52509999999995</v>
          </cell>
          <cell r="CF2059">
            <v>1297.6494</v>
          </cell>
          <cell r="CG2059">
            <v>1740.7701</v>
          </cell>
          <cell r="CH2059">
            <v>2291.0282999999999</v>
          </cell>
          <cell r="CI2059">
            <v>3072.7035000000001</v>
          </cell>
          <cell r="CJ2059">
            <v>3589.5347999999999</v>
          </cell>
          <cell r="CK2059">
            <v>4190.3618999999999</v>
          </cell>
          <cell r="CL2059">
            <v>4934.3247000000001</v>
          </cell>
          <cell r="CM2059">
            <v>5427.1571999999996</v>
          </cell>
          <cell r="CN2059">
            <v>6190.8333000000002</v>
          </cell>
          <cell r="CO2059">
            <v>0</v>
          </cell>
          <cell r="CP2059">
            <v>577.68539999999996</v>
          </cell>
          <cell r="CQ2059">
            <v>873.38490000000002</v>
          </cell>
          <cell r="CR2059">
            <v>1406.5011</v>
          </cell>
          <cell r="CS2059">
            <v>2072.4677999999999</v>
          </cell>
          <cell r="CT2059">
            <v>2333.0261999999998</v>
          </cell>
          <cell r="CU2059">
            <v>3323.8337999999999</v>
          </cell>
          <cell r="CV2059">
            <v>3774.6684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-9.9999999999999933E-3</v>
          </cell>
          <cell r="DR2059">
            <v>-6.0000000000000001E-3</v>
          </cell>
          <cell r="DS2059">
            <v>-8.000000000000021E-3</v>
          </cell>
          <cell r="DT2059">
            <v>-2.9999999999999979E-3</v>
          </cell>
          <cell r="DU2059">
            <v>-5.9999999999999941E-3</v>
          </cell>
          <cell r="DV2059">
            <v>-5.9999999999999958E-3</v>
          </cell>
          <cell r="DW2059">
            <v>0</v>
          </cell>
          <cell r="DX2059">
            <v>0</v>
          </cell>
          <cell r="DY2059">
            <v>0</v>
          </cell>
          <cell r="DZ2059">
            <v>0</v>
          </cell>
          <cell r="EA2059">
            <v>0</v>
          </cell>
          <cell r="EB2059">
            <v>0</v>
          </cell>
          <cell r="EC2059">
            <v>0.7567567567567568</v>
          </cell>
          <cell r="ED2059">
            <v>0.1566817601300361</v>
          </cell>
          <cell r="EE2059">
            <v>0.41645432260538273</v>
          </cell>
          <cell r="EF2059">
            <v>0.51143094558315916</v>
          </cell>
          <cell r="EG2059">
            <v>0.56056549757593799</v>
          </cell>
          <cell r="EH2059">
            <v>0.46069081906327591</v>
          </cell>
          <cell r="EI2059">
            <v>0.21510092633906663</v>
          </cell>
          <cell r="EJ2059">
            <v>-1</v>
          </cell>
          <cell r="EK2059">
            <v>-1</v>
          </cell>
          <cell r="EL2059">
            <v>-1</v>
          </cell>
          <cell r="EM2059">
            <v>-1</v>
          </cell>
          <cell r="EN2059">
            <v>-1</v>
          </cell>
          <cell r="EO2059">
            <v>0</v>
          </cell>
          <cell r="EP2059">
            <v>577.68539999999996</v>
          </cell>
          <cell r="EQ2059">
            <v>873.38490000000002</v>
          </cell>
          <cell r="ER2059">
            <v>1406.5011</v>
          </cell>
          <cell r="ES2059">
            <v>2072.4677999999999</v>
          </cell>
          <cell r="ET2059">
            <v>2333.0261999999998</v>
          </cell>
          <cell r="EU2059">
            <v>3323.8337999999999</v>
          </cell>
          <cell r="EV2059">
            <v>3774.6684</v>
          </cell>
          <cell r="EW2059">
            <v>0</v>
          </cell>
          <cell r="EX2059">
            <v>0</v>
          </cell>
          <cell r="EY2059">
            <v>0</v>
          </cell>
          <cell r="EZ2059">
            <v>0</v>
          </cell>
          <cell r="FA2059">
            <v>0</v>
          </cell>
          <cell r="FB2059">
            <v>0</v>
          </cell>
          <cell r="FC2059">
            <v>0</v>
          </cell>
          <cell r="FD2059">
            <v>0</v>
          </cell>
          <cell r="FE2059">
            <v>0</v>
          </cell>
          <cell r="FF2059">
            <v>0</v>
          </cell>
          <cell r="FG2059">
            <v>0</v>
          </cell>
          <cell r="FH2059">
            <v>0</v>
          </cell>
          <cell r="FI2059">
            <v>0</v>
          </cell>
          <cell r="FJ2059">
            <v>0</v>
          </cell>
          <cell r="FK2059">
            <v>0</v>
          </cell>
          <cell r="FL2059">
            <v>0</v>
          </cell>
          <cell r="FM2059">
            <v>0</v>
          </cell>
          <cell r="FN2059">
            <v>0</v>
          </cell>
          <cell r="FO2059">
            <v>0</v>
          </cell>
          <cell r="FP2059">
            <v>6251.6873999999998</v>
          </cell>
          <cell r="FQ2059">
            <v>6190.8333000000002</v>
          </cell>
          <cell r="FR2059">
            <v>0</v>
          </cell>
          <cell r="FS2059">
            <v>0</v>
          </cell>
          <cell r="FT2059">
            <v>6251.6873999999998</v>
          </cell>
          <cell r="FU2059">
            <v>6251.6873999999998</v>
          </cell>
          <cell r="FV2059">
            <v>6251.6873999999998</v>
          </cell>
          <cell r="FW2059">
            <v>1.0000000000000009E-2</v>
          </cell>
          <cell r="FX2059" t="str">
            <v>Country SwitzerlandLV Functional Enclosures</v>
          </cell>
        </row>
        <row r="2060">
          <cell r="A2060" t="str">
            <v>C-Feller Front Office</v>
          </cell>
          <cell r="B2060" t="str">
            <v>LV Functional Enclosures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0</v>
          </cell>
          <cell r="EC2060">
            <v>1</v>
          </cell>
          <cell r="ED2060">
            <v>1</v>
          </cell>
          <cell r="EE2060">
            <v>1</v>
          </cell>
          <cell r="EF2060">
            <v>1</v>
          </cell>
          <cell r="EG2060">
            <v>1</v>
          </cell>
          <cell r="EH2060">
            <v>1</v>
          </cell>
          <cell r="EI2060">
            <v>1</v>
          </cell>
          <cell r="EJ2060">
            <v>1</v>
          </cell>
          <cell r="EK2060">
            <v>1</v>
          </cell>
          <cell r="EL2060">
            <v>1</v>
          </cell>
          <cell r="EM2060">
            <v>1</v>
          </cell>
          <cell r="EN2060">
            <v>1</v>
          </cell>
          <cell r="EO2060">
            <v>0</v>
          </cell>
          <cell r="EP2060">
            <v>0</v>
          </cell>
          <cell r="EQ2060">
            <v>0</v>
          </cell>
          <cell r="ER2060">
            <v>0</v>
          </cell>
          <cell r="ES2060">
            <v>0</v>
          </cell>
          <cell r="ET2060">
            <v>0</v>
          </cell>
          <cell r="EU2060">
            <v>0</v>
          </cell>
          <cell r="EV2060">
            <v>0</v>
          </cell>
          <cell r="EW2060">
            <v>0</v>
          </cell>
          <cell r="EX2060">
            <v>0</v>
          </cell>
          <cell r="EY2060">
            <v>0</v>
          </cell>
          <cell r="EZ2060">
            <v>0</v>
          </cell>
          <cell r="FA2060">
            <v>0</v>
          </cell>
          <cell r="FB2060">
            <v>0</v>
          </cell>
          <cell r="FC2060">
            <v>0</v>
          </cell>
          <cell r="FD2060">
            <v>0</v>
          </cell>
          <cell r="FE2060">
            <v>0</v>
          </cell>
          <cell r="FF2060">
            <v>0</v>
          </cell>
          <cell r="FG2060">
            <v>0</v>
          </cell>
          <cell r="FH2060">
            <v>0</v>
          </cell>
          <cell r="FI2060">
            <v>0</v>
          </cell>
          <cell r="FJ2060">
            <v>0</v>
          </cell>
          <cell r="FK2060">
            <v>0</v>
          </cell>
          <cell r="FL2060">
            <v>0</v>
          </cell>
          <cell r="FM2060">
            <v>0</v>
          </cell>
          <cell r="FN2060">
            <v>0</v>
          </cell>
          <cell r="FO2060">
            <v>0</v>
          </cell>
          <cell r="FP2060">
            <v>0</v>
          </cell>
          <cell r="FQ2060">
            <v>0</v>
          </cell>
          <cell r="FR2060">
            <v>0</v>
          </cell>
          <cell r="FS2060">
            <v>0</v>
          </cell>
          <cell r="FT2060">
            <v>0</v>
          </cell>
          <cell r="FU2060">
            <v>0</v>
          </cell>
          <cell r="FV2060">
            <v>0</v>
          </cell>
          <cell r="FW2060">
            <v>0</v>
          </cell>
          <cell r="FX2060" t="str">
            <v>C-Feller Front OfficeLV Functional Enclosures</v>
          </cell>
        </row>
        <row r="2061">
          <cell r="A2061" t="str">
            <v>T-Feller RandD</v>
          </cell>
          <cell r="B2061" t="str">
            <v>LV Functional Enclosures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  <cell r="DW2061">
            <v>0</v>
          </cell>
          <cell r="DX2061">
            <v>0</v>
          </cell>
          <cell r="DY2061">
            <v>0</v>
          </cell>
          <cell r="DZ2061">
            <v>0</v>
          </cell>
          <cell r="EA2061">
            <v>0</v>
          </cell>
          <cell r="EB2061">
            <v>0</v>
          </cell>
          <cell r="EC2061">
            <v>1</v>
          </cell>
          <cell r="ED2061">
            <v>1</v>
          </cell>
          <cell r="EE2061">
            <v>1</v>
          </cell>
          <cell r="EF2061">
            <v>1</v>
          </cell>
          <cell r="EG2061">
            <v>1</v>
          </cell>
          <cell r="EH2061">
            <v>1</v>
          </cell>
          <cell r="EI2061">
            <v>1</v>
          </cell>
          <cell r="EJ2061">
            <v>1</v>
          </cell>
          <cell r="EK2061">
            <v>1</v>
          </cell>
          <cell r="EL2061">
            <v>1</v>
          </cell>
          <cell r="EM2061">
            <v>1</v>
          </cell>
          <cell r="EN2061">
            <v>1</v>
          </cell>
          <cell r="EO2061">
            <v>0</v>
          </cell>
          <cell r="EP2061">
            <v>0</v>
          </cell>
          <cell r="EQ2061">
            <v>0</v>
          </cell>
          <cell r="ER2061">
            <v>0</v>
          </cell>
          <cell r="ES2061">
            <v>0</v>
          </cell>
          <cell r="ET2061">
            <v>0</v>
          </cell>
          <cell r="EU2061">
            <v>0</v>
          </cell>
          <cell r="EV2061">
            <v>0</v>
          </cell>
          <cell r="EW2061">
            <v>0</v>
          </cell>
          <cell r="EX2061">
            <v>0</v>
          </cell>
          <cell r="EY2061">
            <v>0</v>
          </cell>
          <cell r="EZ2061">
            <v>0</v>
          </cell>
          <cell r="FA2061">
            <v>0</v>
          </cell>
          <cell r="FB2061">
            <v>0</v>
          </cell>
          <cell r="FC2061">
            <v>0</v>
          </cell>
          <cell r="FD2061">
            <v>0</v>
          </cell>
          <cell r="FE2061">
            <v>0</v>
          </cell>
          <cell r="FF2061">
            <v>0</v>
          </cell>
          <cell r="FG2061">
            <v>0</v>
          </cell>
          <cell r="FH2061">
            <v>0</v>
          </cell>
          <cell r="FI2061">
            <v>0</v>
          </cell>
          <cell r="FJ2061">
            <v>0</v>
          </cell>
          <cell r="FK2061">
            <v>0</v>
          </cell>
          <cell r="FL2061">
            <v>0</v>
          </cell>
          <cell r="FM2061">
            <v>0</v>
          </cell>
          <cell r="FN2061">
            <v>0</v>
          </cell>
          <cell r="FO2061">
            <v>0</v>
          </cell>
          <cell r="FP2061">
            <v>0</v>
          </cell>
          <cell r="FQ2061">
            <v>0</v>
          </cell>
          <cell r="FR2061">
            <v>0</v>
          </cell>
          <cell r="FS2061">
            <v>0</v>
          </cell>
          <cell r="FT2061">
            <v>0</v>
          </cell>
          <cell r="FU2061">
            <v>0</v>
          </cell>
          <cell r="FV2061">
            <v>0</v>
          </cell>
          <cell r="FW2061">
            <v>0</v>
          </cell>
          <cell r="FX2061" t="str">
            <v>T-Feller RandDLV Functional Enclosures</v>
          </cell>
        </row>
        <row r="2062">
          <cell r="A2062" t="str">
            <v>Country Italy</v>
          </cell>
          <cell r="B2062" t="str">
            <v>LV Functional Enclosures</v>
          </cell>
          <cell r="C2062">
            <v>1926</v>
          </cell>
          <cell r="D2062">
            <v>2908</v>
          </cell>
          <cell r="E2062">
            <v>4331</v>
          </cell>
          <cell r="F2062">
            <v>5284</v>
          </cell>
          <cell r="G2062">
            <v>6681</v>
          </cell>
          <cell r="H2062">
            <v>8670</v>
          </cell>
          <cell r="I2062">
            <v>10419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1780</v>
          </cell>
          <cell r="Q2062">
            <v>2701</v>
          </cell>
          <cell r="R2062">
            <v>4074</v>
          </cell>
          <cell r="S2062">
            <v>5074</v>
          </cell>
          <cell r="T2062">
            <v>6461</v>
          </cell>
          <cell r="U2062">
            <v>8266</v>
          </cell>
          <cell r="V2062">
            <v>9871</v>
          </cell>
          <cell r="W2062">
            <v>10588</v>
          </cell>
          <cell r="X2062">
            <v>12127</v>
          </cell>
          <cell r="Y2062">
            <v>13847</v>
          </cell>
          <cell r="Z2062">
            <v>15690</v>
          </cell>
          <cell r="AA2062">
            <v>17189</v>
          </cell>
          <cell r="AB2062">
            <v>0</v>
          </cell>
          <cell r="AC2062">
            <v>940</v>
          </cell>
          <cell r="AD2062">
            <v>2313</v>
          </cell>
          <cell r="AE2062">
            <v>3861</v>
          </cell>
          <cell r="AF2062">
            <v>5085</v>
          </cell>
          <cell r="AG2062">
            <v>6463</v>
          </cell>
          <cell r="AH2062">
            <v>8303</v>
          </cell>
          <cell r="AI2062">
            <v>10016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877</v>
          </cell>
          <cell r="AQ2062">
            <v>2162</v>
          </cell>
          <cell r="AR2062">
            <v>3634</v>
          </cell>
          <cell r="AS2062">
            <v>4764</v>
          </cell>
          <cell r="AT2062">
            <v>6140</v>
          </cell>
          <cell r="AU2062">
            <v>7835</v>
          </cell>
          <cell r="AV2062">
            <v>9451</v>
          </cell>
          <cell r="AW2062">
            <v>10244</v>
          </cell>
          <cell r="AX2062">
            <v>11904</v>
          </cell>
          <cell r="AY2062">
            <v>13543</v>
          </cell>
          <cell r="AZ2062">
            <v>15341</v>
          </cell>
          <cell r="BA2062">
            <v>17161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1926</v>
          </cell>
          <cell r="BQ2062">
            <v>2908</v>
          </cell>
          <cell r="BR2062">
            <v>4331</v>
          </cell>
          <cell r="BS2062">
            <v>5284</v>
          </cell>
          <cell r="BT2062">
            <v>6681</v>
          </cell>
          <cell r="BU2062">
            <v>8670</v>
          </cell>
          <cell r="BV2062">
            <v>10419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1780</v>
          </cell>
          <cell r="CD2062">
            <v>2701</v>
          </cell>
          <cell r="CE2062">
            <v>4074</v>
          </cell>
          <cell r="CF2062">
            <v>5074</v>
          </cell>
          <cell r="CG2062">
            <v>6461</v>
          </cell>
          <cell r="CH2062">
            <v>8266</v>
          </cell>
          <cell r="CI2062">
            <v>9871</v>
          </cell>
          <cell r="CJ2062">
            <v>10588</v>
          </cell>
          <cell r="CK2062">
            <v>12127</v>
          </cell>
          <cell r="CL2062">
            <v>13847</v>
          </cell>
          <cell r="CM2062">
            <v>15690</v>
          </cell>
          <cell r="CN2062">
            <v>17189</v>
          </cell>
          <cell r="CO2062">
            <v>0</v>
          </cell>
          <cell r="CP2062">
            <v>940</v>
          </cell>
          <cell r="CQ2062">
            <v>2313</v>
          </cell>
          <cell r="CR2062">
            <v>3861</v>
          </cell>
          <cell r="CS2062">
            <v>5085</v>
          </cell>
          <cell r="CT2062">
            <v>6463</v>
          </cell>
          <cell r="CU2062">
            <v>8303</v>
          </cell>
          <cell r="CV2062">
            <v>10016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1.6000000000000007E-2</v>
          </cell>
          <cell r="DR2062">
            <v>2.0000000000000004E-2</v>
          </cell>
          <cell r="DS2062">
            <v>1.0999999999999998E-2</v>
          </cell>
          <cell r="DT2062">
            <v>6.9999999999999975E-3</v>
          </cell>
          <cell r="DU2062">
            <v>2.9999999999999988E-3</v>
          </cell>
          <cell r="DV2062">
            <v>1.0400000000000036E-2</v>
          </cell>
          <cell r="DW2062">
            <v>0</v>
          </cell>
          <cell r="DX2062">
            <v>0</v>
          </cell>
          <cell r="DY2062">
            <v>0</v>
          </cell>
          <cell r="DZ2062">
            <v>0</v>
          </cell>
          <cell r="EA2062">
            <v>0</v>
          </cell>
          <cell r="EB2062">
            <v>0</v>
          </cell>
          <cell r="EC2062">
            <v>8.202247191011236E-2</v>
          </cell>
          <cell r="ED2062">
            <v>5.9683348541077041E-2</v>
          </cell>
          <cell r="EE2062">
            <v>4.2238201122373198E-2</v>
          </cell>
          <cell r="EF2062">
            <v>3.0056840267502993E-2</v>
          </cell>
          <cell r="EG2062">
            <v>2.6862419648131075E-2</v>
          </cell>
          <cell r="EH2062">
            <v>4.5737696178341558E-2</v>
          </cell>
          <cell r="EI2062">
            <v>4.4651779932627367E-2</v>
          </cell>
          <cell r="EJ2062">
            <v>-1</v>
          </cell>
          <cell r="EK2062">
            <v>-1</v>
          </cell>
          <cell r="EL2062">
            <v>-1</v>
          </cell>
          <cell r="EM2062">
            <v>-1</v>
          </cell>
          <cell r="EN2062">
            <v>-1</v>
          </cell>
          <cell r="EO2062">
            <v>0</v>
          </cell>
          <cell r="EP2062">
            <v>940</v>
          </cell>
          <cell r="EQ2062">
            <v>2313</v>
          </cell>
          <cell r="ER2062">
            <v>3861</v>
          </cell>
          <cell r="ES2062">
            <v>5085</v>
          </cell>
          <cell r="ET2062">
            <v>6463</v>
          </cell>
          <cell r="EU2062">
            <v>8303</v>
          </cell>
          <cell r="EV2062">
            <v>10016</v>
          </cell>
          <cell r="EW2062">
            <v>0</v>
          </cell>
          <cell r="EX2062">
            <v>0</v>
          </cell>
          <cell r="EY2062">
            <v>0</v>
          </cell>
          <cell r="EZ2062">
            <v>0</v>
          </cell>
          <cell r="FA2062">
            <v>0</v>
          </cell>
          <cell r="FB2062">
            <v>0</v>
          </cell>
          <cell r="FC2062">
            <v>0</v>
          </cell>
          <cell r="FD2062">
            <v>0</v>
          </cell>
          <cell r="FE2062">
            <v>0</v>
          </cell>
          <cell r="FF2062">
            <v>0</v>
          </cell>
          <cell r="FG2062">
            <v>0</v>
          </cell>
          <cell r="FH2062">
            <v>0</v>
          </cell>
          <cell r="FI2062">
            <v>0</v>
          </cell>
          <cell r="FJ2062">
            <v>0</v>
          </cell>
          <cell r="FK2062">
            <v>0</v>
          </cell>
          <cell r="FL2062">
            <v>0</v>
          </cell>
          <cell r="FM2062">
            <v>0</v>
          </cell>
          <cell r="FN2062">
            <v>0</v>
          </cell>
          <cell r="FO2062">
            <v>0</v>
          </cell>
          <cell r="FP2062">
            <v>17856</v>
          </cell>
          <cell r="FQ2062">
            <v>17189</v>
          </cell>
          <cell r="FR2062">
            <v>0</v>
          </cell>
          <cell r="FS2062">
            <v>0</v>
          </cell>
          <cell r="FT2062">
            <v>17856</v>
          </cell>
          <cell r="FU2062">
            <v>17856</v>
          </cell>
          <cell r="FV2062">
            <v>17856</v>
          </cell>
          <cell r="FW2062">
            <v>5.000000000000001E-3</v>
          </cell>
          <cell r="FX2062" t="str">
            <v>Country ItalyLV Functional Enclosures</v>
          </cell>
        </row>
        <row r="2063">
          <cell r="A2063" t="str">
            <v>Zone Iberia</v>
          </cell>
          <cell r="B2063" t="str">
            <v>LV Functional Enclosures</v>
          </cell>
          <cell r="C2063">
            <v>1732</v>
          </cell>
          <cell r="D2063">
            <v>3442</v>
          </cell>
          <cell r="E2063">
            <v>5114</v>
          </cell>
          <cell r="F2063">
            <v>6573</v>
          </cell>
          <cell r="G2063">
            <v>8400</v>
          </cell>
          <cell r="H2063">
            <v>10385</v>
          </cell>
          <cell r="I2063">
            <v>12328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1139</v>
          </cell>
          <cell r="Q2063">
            <v>2410</v>
          </cell>
          <cell r="R2063">
            <v>3856</v>
          </cell>
          <cell r="S2063">
            <v>5134</v>
          </cell>
          <cell r="T2063">
            <v>6572</v>
          </cell>
          <cell r="U2063">
            <v>8094</v>
          </cell>
          <cell r="V2063">
            <v>9650</v>
          </cell>
          <cell r="W2063">
            <v>11057</v>
          </cell>
          <cell r="X2063">
            <v>12864</v>
          </cell>
          <cell r="Y2063">
            <v>14297</v>
          </cell>
          <cell r="Z2063">
            <v>15702</v>
          </cell>
          <cell r="AA2063">
            <v>17481</v>
          </cell>
          <cell r="AB2063">
            <v>0</v>
          </cell>
          <cell r="AC2063">
            <v>1373</v>
          </cell>
          <cell r="AD2063">
            <v>3284</v>
          </cell>
          <cell r="AE2063">
            <v>5239</v>
          </cell>
          <cell r="AF2063">
            <v>6778</v>
          </cell>
          <cell r="AG2063">
            <v>8399</v>
          </cell>
          <cell r="AH2063">
            <v>10628</v>
          </cell>
          <cell r="AI2063">
            <v>12468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1214</v>
          </cell>
          <cell r="AQ2063">
            <v>2433</v>
          </cell>
          <cell r="AR2063">
            <v>3907</v>
          </cell>
          <cell r="AS2063">
            <v>5138</v>
          </cell>
          <cell r="AT2063">
            <v>6341</v>
          </cell>
          <cell r="AU2063">
            <v>7974</v>
          </cell>
          <cell r="AV2063">
            <v>9547</v>
          </cell>
          <cell r="AW2063">
            <v>11124</v>
          </cell>
          <cell r="AX2063">
            <v>12389</v>
          </cell>
          <cell r="AY2063">
            <v>14026</v>
          </cell>
          <cell r="AZ2063">
            <v>15669</v>
          </cell>
          <cell r="BA2063">
            <v>17499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1732</v>
          </cell>
          <cell r="BQ2063">
            <v>3442</v>
          </cell>
          <cell r="BR2063">
            <v>5114</v>
          </cell>
          <cell r="BS2063">
            <v>6573</v>
          </cell>
          <cell r="BT2063">
            <v>8400</v>
          </cell>
          <cell r="BU2063">
            <v>10385</v>
          </cell>
          <cell r="BV2063">
            <v>12328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1139</v>
          </cell>
          <cell r="CD2063">
            <v>2410</v>
          </cell>
          <cell r="CE2063">
            <v>3856</v>
          </cell>
          <cell r="CF2063">
            <v>5134</v>
          </cell>
          <cell r="CG2063">
            <v>6572</v>
          </cell>
          <cell r="CH2063">
            <v>8094</v>
          </cell>
          <cell r="CI2063">
            <v>9650</v>
          </cell>
          <cell r="CJ2063">
            <v>11057</v>
          </cell>
          <cell r="CK2063">
            <v>12864</v>
          </cell>
          <cell r="CL2063">
            <v>14297</v>
          </cell>
          <cell r="CM2063">
            <v>15702</v>
          </cell>
          <cell r="CN2063">
            <v>17481</v>
          </cell>
          <cell r="CO2063">
            <v>0</v>
          </cell>
          <cell r="CP2063">
            <v>1373</v>
          </cell>
          <cell r="CQ2063">
            <v>3284</v>
          </cell>
          <cell r="CR2063">
            <v>5239</v>
          </cell>
          <cell r="CS2063">
            <v>6778</v>
          </cell>
          <cell r="CT2063">
            <v>8399</v>
          </cell>
          <cell r="CU2063">
            <v>10628</v>
          </cell>
          <cell r="CV2063">
            <v>12468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-5.0916628370871386E-3</v>
          </cell>
          <cell r="DQ2063">
            <v>-2.8097585166280723E-2</v>
          </cell>
          <cell r="DR2063">
            <v>-2.973089129389726E-2</v>
          </cell>
          <cell r="DS2063">
            <v>-2.5421958213716799E-2</v>
          </cell>
          <cell r="DT2063">
            <v>-1.5844201969179728E-2</v>
          </cell>
          <cell r="DU2063">
            <v>-1.4512068445769825E-2</v>
          </cell>
          <cell r="DV2063">
            <v>-1.3369633888540752E-2</v>
          </cell>
          <cell r="DW2063">
            <v>0</v>
          </cell>
          <cell r="DX2063">
            <v>0</v>
          </cell>
          <cell r="DY2063">
            <v>0</v>
          </cell>
          <cell r="DZ2063">
            <v>0</v>
          </cell>
          <cell r="EA2063">
            <v>0</v>
          </cell>
          <cell r="EB2063">
            <v>0</v>
          </cell>
          <cell r="EC2063">
            <v>0.52841430376052489</v>
          </cell>
          <cell r="ED2063">
            <v>0.46950531847295096</v>
          </cell>
          <cell r="EE2063">
            <v>0.36688347735466409</v>
          </cell>
          <cell r="EF2063">
            <v>0.31368471210728743</v>
          </cell>
          <cell r="EG2063">
            <v>0.298727019307512</v>
          </cell>
          <cell r="EH2063">
            <v>0.30194305901120599</v>
          </cell>
          <cell r="EI2063">
            <v>0.29482427994067573</v>
          </cell>
          <cell r="EJ2063">
            <v>-1</v>
          </cell>
          <cell r="EK2063">
            <v>-1</v>
          </cell>
          <cell r="EL2063">
            <v>-1</v>
          </cell>
          <cell r="EM2063">
            <v>-1</v>
          </cell>
          <cell r="EN2063">
            <v>-1</v>
          </cell>
          <cell r="EO2063">
            <v>0</v>
          </cell>
          <cell r="EP2063">
            <v>1373</v>
          </cell>
          <cell r="EQ2063">
            <v>3284</v>
          </cell>
          <cell r="ER2063">
            <v>5239</v>
          </cell>
          <cell r="ES2063">
            <v>6778</v>
          </cell>
          <cell r="ET2063">
            <v>8399</v>
          </cell>
          <cell r="EU2063">
            <v>10628</v>
          </cell>
          <cell r="EV2063">
            <v>12468</v>
          </cell>
          <cell r="EW2063">
            <v>0</v>
          </cell>
          <cell r="EX2063">
            <v>0</v>
          </cell>
          <cell r="EY2063">
            <v>0</v>
          </cell>
          <cell r="EZ2063">
            <v>0</v>
          </cell>
          <cell r="FA2063">
            <v>0</v>
          </cell>
          <cell r="FB2063">
            <v>0</v>
          </cell>
          <cell r="FC2063">
            <v>0</v>
          </cell>
          <cell r="FD2063">
            <v>0</v>
          </cell>
          <cell r="FE2063">
            <v>0</v>
          </cell>
          <cell r="FF2063">
            <v>0</v>
          </cell>
          <cell r="FG2063">
            <v>0</v>
          </cell>
          <cell r="FH2063">
            <v>0</v>
          </cell>
          <cell r="FI2063">
            <v>0</v>
          </cell>
          <cell r="FJ2063">
            <v>0</v>
          </cell>
          <cell r="FK2063">
            <v>0</v>
          </cell>
          <cell r="FL2063">
            <v>0</v>
          </cell>
          <cell r="FM2063">
            <v>0</v>
          </cell>
          <cell r="FN2063">
            <v>0</v>
          </cell>
          <cell r="FO2063">
            <v>0</v>
          </cell>
          <cell r="FP2063">
            <v>19270</v>
          </cell>
          <cell r="FQ2063">
            <v>17481</v>
          </cell>
          <cell r="FR2063">
            <v>0</v>
          </cell>
          <cell r="FS2063">
            <v>0</v>
          </cell>
          <cell r="FT2063">
            <v>19270</v>
          </cell>
          <cell r="FU2063">
            <v>19270</v>
          </cell>
          <cell r="FV2063">
            <v>19270</v>
          </cell>
          <cell r="FW2063">
            <v>1.2324803083060092E-2</v>
          </cell>
          <cell r="FX2063" t="str">
            <v>Zone IberiaLV Functional Enclosures</v>
          </cell>
        </row>
        <row r="2064">
          <cell r="A2064" t="str">
            <v>Country Spain</v>
          </cell>
          <cell r="B2064" t="str">
            <v>LV Functional Enclosures</v>
          </cell>
          <cell r="C2064">
            <v>1557</v>
          </cell>
          <cell r="D2064">
            <v>3009</v>
          </cell>
          <cell r="E2064">
            <v>4442</v>
          </cell>
          <cell r="F2064">
            <v>5593</v>
          </cell>
          <cell r="G2064">
            <v>7124</v>
          </cell>
          <cell r="H2064">
            <v>8568</v>
          </cell>
          <cell r="I2064">
            <v>10192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980</v>
          </cell>
          <cell r="Q2064">
            <v>2079</v>
          </cell>
          <cell r="R2064">
            <v>3304</v>
          </cell>
          <cell r="S2064">
            <v>4454</v>
          </cell>
          <cell r="T2064">
            <v>5613</v>
          </cell>
          <cell r="U2064">
            <v>6841</v>
          </cell>
          <cell r="V2064">
            <v>8210</v>
          </cell>
          <cell r="W2064">
            <v>9390</v>
          </cell>
          <cell r="X2064">
            <v>10974</v>
          </cell>
          <cell r="Y2064">
            <v>12186</v>
          </cell>
          <cell r="Z2064">
            <v>13437</v>
          </cell>
          <cell r="AA2064">
            <v>14959</v>
          </cell>
          <cell r="AB2064">
            <v>0</v>
          </cell>
          <cell r="AC2064">
            <v>1168</v>
          </cell>
          <cell r="AD2064">
            <v>2847</v>
          </cell>
          <cell r="AE2064">
            <v>4543</v>
          </cell>
          <cell r="AF2064">
            <v>5766</v>
          </cell>
          <cell r="AG2064">
            <v>7089</v>
          </cell>
          <cell r="AH2064">
            <v>8787</v>
          </cell>
          <cell r="AI2064">
            <v>10337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1040</v>
          </cell>
          <cell r="AQ2064">
            <v>2085</v>
          </cell>
          <cell r="AR2064">
            <v>3319</v>
          </cell>
          <cell r="AS2064">
            <v>4406</v>
          </cell>
          <cell r="AT2064">
            <v>5368</v>
          </cell>
          <cell r="AU2064">
            <v>6716</v>
          </cell>
          <cell r="AV2064">
            <v>8050</v>
          </cell>
          <cell r="AW2064">
            <v>9331</v>
          </cell>
          <cell r="AX2064">
            <v>10398</v>
          </cell>
          <cell r="AY2064">
            <v>11739</v>
          </cell>
          <cell r="AZ2064">
            <v>13092</v>
          </cell>
          <cell r="BA2064">
            <v>14659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1557</v>
          </cell>
          <cell r="BQ2064">
            <v>3009</v>
          </cell>
          <cell r="BR2064">
            <v>4442</v>
          </cell>
          <cell r="BS2064">
            <v>5593</v>
          </cell>
          <cell r="BT2064">
            <v>7124</v>
          </cell>
          <cell r="BU2064">
            <v>8568</v>
          </cell>
          <cell r="BV2064">
            <v>10192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980</v>
          </cell>
          <cell r="CD2064">
            <v>2079</v>
          </cell>
          <cell r="CE2064">
            <v>3304</v>
          </cell>
          <cell r="CF2064">
            <v>4454</v>
          </cell>
          <cell r="CG2064">
            <v>5613</v>
          </cell>
          <cell r="CH2064">
            <v>6841</v>
          </cell>
          <cell r="CI2064">
            <v>8210</v>
          </cell>
          <cell r="CJ2064">
            <v>9390</v>
          </cell>
          <cell r="CK2064">
            <v>10974</v>
          </cell>
          <cell r="CL2064">
            <v>12186</v>
          </cell>
          <cell r="CM2064">
            <v>13437</v>
          </cell>
          <cell r="CN2064">
            <v>14959</v>
          </cell>
          <cell r="CO2064">
            <v>0</v>
          </cell>
          <cell r="CP2064">
            <v>1168</v>
          </cell>
          <cell r="CQ2064">
            <v>2847</v>
          </cell>
          <cell r="CR2064">
            <v>4543</v>
          </cell>
          <cell r="CS2064">
            <v>5766</v>
          </cell>
          <cell r="CT2064">
            <v>7089</v>
          </cell>
          <cell r="CU2064">
            <v>8787</v>
          </cell>
          <cell r="CV2064">
            <v>10337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-3.9999999999999992E-3</v>
          </cell>
          <cell r="DQ2064">
            <v>-3.4000000000000113E-2</v>
          </cell>
          <cell r="DR2064">
            <v>-3.4999999999999906E-2</v>
          </cell>
          <cell r="DS2064">
            <v>-3.1999999999999994E-2</v>
          </cell>
          <cell r="DT2064">
            <v>-2.1999999999999957E-2</v>
          </cell>
          <cell r="DU2064">
            <v>-2.1999999999999957E-2</v>
          </cell>
          <cell r="DV2064">
            <v>-2.200000000000003E-2</v>
          </cell>
          <cell r="DW2064">
            <v>0</v>
          </cell>
          <cell r="DX2064">
            <v>0</v>
          </cell>
          <cell r="DY2064">
            <v>0</v>
          </cell>
          <cell r="DZ2064">
            <v>0</v>
          </cell>
          <cell r="EA2064">
            <v>0</v>
          </cell>
          <cell r="EB2064">
            <v>0</v>
          </cell>
          <cell r="EC2064">
            <v>0.59515613474305384</v>
          </cell>
          <cell r="ED2064">
            <v>0.49827168460708871</v>
          </cell>
          <cell r="EE2064">
            <v>0.39319273858660875</v>
          </cell>
          <cell r="EF2064">
            <v>0.29723676739637894</v>
          </cell>
          <cell r="EG2064">
            <v>0.2977469408038671</v>
          </cell>
          <cell r="EH2064">
            <v>0.2806221599647738</v>
          </cell>
          <cell r="EI2064">
            <v>0.26933835489166036</v>
          </cell>
          <cell r="EJ2064">
            <v>-1</v>
          </cell>
          <cell r="EK2064">
            <v>-1</v>
          </cell>
          <cell r="EL2064">
            <v>-1</v>
          </cell>
          <cell r="EM2064">
            <v>-1</v>
          </cell>
          <cell r="EN2064">
            <v>-1</v>
          </cell>
          <cell r="EO2064">
            <v>0</v>
          </cell>
          <cell r="EP2064">
            <v>1168</v>
          </cell>
          <cell r="EQ2064">
            <v>2847</v>
          </cell>
          <cell r="ER2064">
            <v>4543</v>
          </cell>
          <cell r="ES2064">
            <v>5766</v>
          </cell>
          <cell r="ET2064">
            <v>7089</v>
          </cell>
          <cell r="EU2064">
            <v>8787</v>
          </cell>
          <cell r="EV2064">
            <v>10337</v>
          </cell>
          <cell r="EW2064">
            <v>0</v>
          </cell>
          <cell r="EX2064">
            <v>0</v>
          </cell>
          <cell r="EY2064">
            <v>0</v>
          </cell>
          <cell r="EZ2064">
            <v>0</v>
          </cell>
          <cell r="FA2064">
            <v>0</v>
          </cell>
          <cell r="FB2064">
            <v>0</v>
          </cell>
          <cell r="FC2064">
            <v>0</v>
          </cell>
          <cell r="FD2064">
            <v>0</v>
          </cell>
          <cell r="FE2064">
            <v>0</v>
          </cell>
          <cell r="FF2064">
            <v>0</v>
          </cell>
          <cell r="FG2064">
            <v>0</v>
          </cell>
          <cell r="FH2064">
            <v>0</v>
          </cell>
          <cell r="FI2064">
            <v>0</v>
          </cell>
          <cell r="FJ2064">
            <v>0</v>
          </cell>
          <cell r="FK2064">
            <v>0</v>
          </cell>
          <cell r="FL2064">
            <v>0</v>
          </cell>
          <cell r="FM2064">
            <v>0</v>
          </cell>
          <cell r="FN2064">
            <v>0</v>
          </cell>
          <cell r="FO2064">
            <v>0</v>
          </cell>
          <cell r="FP2064">
            <v>16224</v>
          </cell>
          <cell r="FQ2064">
            <v>14959</v>
          </cell>
          <cell r="FR2064">
            <v>0</v>
          </cell>
          <cell r="FS2064">
            <v>0</v>
          </cell>
          <cell r="FT2064">
            <v>16224</v>
          </cell>
          <cell r="FU2064">
            <v>16224</v>
          </cell>
          <cell r="FV2064">
            <v>16224</v>
          </cell>
          <cell r="FW2064">
            <v>8.000000000000014E-3</v>
          </cell>
          <cell r="FX2064" t="str">
            <v>Country SpainLV Functional Enclosures</v>
          </cell>
        </row>
        <row r="2065">
          <cell r="A2065" t="str">
            <v>Country Portugal</v>
          </cell>
          <cell r="B2065" t="str">
            <v>LV Functional Enclosures</v>
          </cell>
          <cell r="C2065">
            <v>175</v>
          </cell>
          <cell r="D2065">
            <v>433</v>
          </cell>
          <cell r="E2065">
            <v>672</v>
          </cell>
          <cell r="F2065">
            <v>980</v>
          </cell>
          <cell r="G2065">
            <v>1276</v>
          </cell>
          <cell r="H2065">
            <v>1817</v>
          </cell>
          <cell r="I2065">
            <v>2136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159</v>
          </cell>
          <cell r="Q2065">
            <v>331</v>
          </cell>
          <cell r="R2065">
            <v>552</v>
          </cell>
          <cell r="S2065">
            <v>680</v>
          </cell>
          <cell r="T2065">
            <v>959</v>
          </cell>
          <cell r="U2065">
            <v>1253</v>
          </cell>
          <cell r="V2065">
            <v>1440</v>
          </cell>
          <cell r="W2065">
            <v>1667</v>
          </cell>
          <cell r="X2065">
            <v>1890</v>
          </cell>
          <cell r="Y2065">
            <v>2111</v>
          </cell>
          <cell r="Z2065">
            <v>2265</v>
          </cell>
          <cell r="AA2065">
            <v>2522</v>
          </cell>
          <cell r="AB2065">
            <v>0</v>
          </cell>
          <cell r="AC2065">
            <v>205</v>
          </cell>
          <cell r="AD2065">
            <v>437</v>
          </cell>
          <cell r="AE2065">
            <v>696</v>
          </cell>
          <cell r="AF2065">
            <v>1012</v>
          </cell>
          <cell r="AG2065">
            <v>1310</v>
          </cell>
          <cell r="AH2065">
            <v>1841</v>
          </cell>
          <cell r="AI2065">
            <v>2131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174</v>
          </cell>
          <cell r="AQ2065">
            <v>348</v>
          </cell>
          <cell r="AR2065">
            <v>588</v>
          </cell>
          <cell r="AS2065">
            <v>732</v>
          </cell>
          <cell r="AT2065">
            <v>973</v>
          </cell>
          <cell r="AU2065">
            <v>1258</v>
          </cell>
          <cell r="AV2065">
            <v>1497</v>
          </cell>
          <cell r="AW2065">
            <v>1793</v>
          </cell>
          <cell r="AX2065">
            <v>1991</v>
          </cell>
          <cell r="AY2065">
            <v>2287</v>
          </cell>
          <cell r="AZ2065">
            <v>2577</v>
          </cell>
          <cell r="BA2065">
            <v>284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175</v>
          </cell>
          <cell r="BQ2065">
            <v>433</v>
          </cell>
          <cell r="BR2065">
            <v>672</v>
          </cell>
          <cell r="BS2065">
            <v>980</v>
          </cell>
          <cell r="BT2065">
            <v>1276</v>
          </cell>
          <cell r="BU2065">
            <v>1817</v>
          </cell>
          <cell r="BV2065">
            <v>2136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159</v>
          </cell>
          <cell r="CD2065">
            <v>331</v>
          </cell>
          <cell r="CE2065">
            <v>552</v>
          </cell>
          <cell r="CF2065">
            <v>680</v>
          </cell>
          <cell r="CG2065">
            <v>959</v>
          </cell>
          <cell r="CH2065">
            <v>1253</v>
          </cell>
          <cell r="CI2065">
            <v>1440</v>
          </cell>
          <cell r="CJ2065">
            <v>1667</v>
          </cell>
          <cell r="CK2065">
            <v>1890</v>
          </cell>
          <cell r="CL2065">
            <v>2111</v>
          </cell>
          <cell r="CM2065">
            <v>2265</v>
          </cell>
          <cell r="CN2065">
            <v>2522</v>
          </cell>
          <cell r="CO2065">
            <v>0</v>
          </cell>
          <cell r="CP2065">
            <v>205</v>
          </cell>
          <cell r="CQ2065">
            <v>437</v>
          </cell>
          <cell r="CR2065">
            <v>696</v>
          </cell>
          <cell r="CS2065">
            <v>1012</v>
          </cell>
          <cell r="CT2065">
            <v>1310</v>
          </cell>
          <cell r="CU2065">
            <v>1841</v>
          </cell>
          <cell r="CV2065">
            <v>2131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-1.469999999999998E-2</v>
          </cell>
          <cell r="DQ2065">
            <v>1.4999999999999993E-2</v>
          </cell>
          <cell r="DR2065">
            <v>6.600000000000006E-3</v>
          </cell>
          <cell r="DS2065">
            <v>1.3900000000000037E-2</v>
          </cell>
          <cell r="DT2065">
            <v>2.0000000000000035E-2</v>
          </cell>
          <cell r="DU2065">
            <v>2.2399999999999993E-2</v>
          </cell>
          <cell r="DV2065">
            <v>0.03</v>
          </cell>
          <cell r="DW2065">
            <v>0</v>
          </cell>
          <cell r="DX2065">
            <v>0</v>
          </cell>
          <cell r="DY2065">
            <v>0</v>
          </cell>
          <cell r="DZ2065">
            <v>0</v>
          </cell>
          <cell r="EA2065">
            <v>0</v>
          </cell>
          <cell r="EB2065">
            <v>0</v>
          </cell>
          <cell r="EC2065">
            <v>0.11704955933990679</v>
          </cell>
          <cell r="ED2065">
            <v>0.28882472876638943</v>
          </cell>
          <cell r="EE2065">
            <v>0.20940920360403936</v>
          </cell>
          <cell r="EF2065">
            <v>0.4214187499637394</v>
          </cell>
          <cell r="EG2065">
            <v>0.30446339119589427</v>
          </cell>
          <cell r="EH2065">
            <v>0.41834870176989947</v>
          </cell>
          <cell r="EI2065">
            <v>0.44012944983818758</v>
          </cell>
          <cell r="EJ2065">
            <v>-1</v>
          </cell>
          <cell r="EK2065">
            <v>-1</v>
          </cell>
          <cell r="EL2065">
            <v>-1</v>
          </cell>
          <cell r="EM2065">
            <v>-1</v>
          </cell>
          <cell r="EN2065">
            <v>-1</v>
          </cell>
          <cell r="EO2065">
            <v>0</v>
          </cell>
          <cell r="EP2065">
            <v>205</v>
          </cell>
          <cell r="EQ2065">
            <v>437</v>
          </cell>
          <cell r="ER2065">
            <v>696</v>
          </cell>
          <cell r="ES2065">
            <v>1012</v>
          </cell>
          <cell r="ET2065">
            <v>1310</v>
          </cell>
          <cell r="EU2065">
            <v>1841</v>
          </cell>
          <cell r="EV2065">
            <v>2131</v>
          </cell>
          <cell r="EW2065">
            <v>0</v>
          </cell>
          <cell r="EX2065">
            <v>0</v>
          </cell>
          <cell r="EY2065">
            <v>0</v>
          </cell>
          <cell r="EZ2065">
            <v>0</v>
          </cell>
          <cell r="FA2065">
            <v>0</v>
          </cell>
          <cell r="FB2065">
            <v>0</v>
          </cell>
          <cell r="FC2065">
            <v>0</v>
          </cell>
          <cell r="FD2065">
            <v>0</v>
          </cell>
          <cell r="FE2065">
            <v>0</v>
          </cell>
          <cell r="FF2065">
            <v>0</v>
          </cell>
          <cell r="FG2065">
            <v>0</v>
          </cell>
          <cell r="FH2065">
            <v>0</v>
          </cell>
          <cell r="FI2065">
            <v>0</v>
          </cell>
          <cell r="FJ2065">
            <v>0</v>
          </cell>
          <cell r="FK2065">
            <v>0</v>
          </cell>
          <cell r="FL2065">
            <v>0</v>
          </cell>
          <cell r="FM2065">
            <v>0</v>
          </cell>
          <cell r="FN2065">
            <v>0</v>
          </cell>
          <cell r="FO2065">
            <v>0</v>
          </cell>
          <cell r="FP2065">
            <v>3046</v>
          </cell>
          <cell r="FQ2065">
            <v>2522</v>
          </cell>
          <cell r="FR2065">
            <v>0</v>
          </cell>
          <cell r="FS2065">
            <v>0</v>
          </cell>
          <cell r="FT2065">
            <v>3046</v>
          </cell>
          <cell r="FU2065">
            <v>3046</v>
          </cell>
          <cell r="FV2065">
            <v>3046</v>
          </cell>
          <cell r="FW2065">
            <v>3.6000000000000053E-2</v>
          </cell>
          <cell r="FX2065" t="str">
            <v>Country PortugalLV Functional Enclosures</v>
          </cell>
        </row>
        <row r="2066">
          <cell r="A2066" t="str">
            <v>Zone UK and Ireland</v>
          </cell>
          <cell r="B2066" t="str">
            <v>LV Functional Enclosures</v>
          </cell>
          <cell r="C2066">
            <v>118.83977656</v>
          </cell>
          <cell r="D2066">
            <v>204.16164585600001</v>
          </cell>
          <cell r="E2066">
            <v>297.46601929799999</v>
          </cell>
          <cell r="F2066">
            <v>401.36016001199999</v>
          </cell>
          <cell r="G2066">
            <v>568.80765851802198</v>
          </cell>
          <cell r="H2066">
            <v>719.00672247894408</v>
          </cell>
          <cell r="I2066">
            <v>885.57552392881803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106.21818385</v>
          </cell>
          <cell r="Q2066">
            <v>177.31066132399999</v>
          </cell>
          <cell r="R2066">
            <v>312.11858657599998</v>
          </cell>
          <cell r="S2066">
            <v>386.63509510044997</v>
          </cell>
          <cell r="T2066">
            <v>485.999684204</v>
          </cell>
          <cell r="U2066">
            <v>654.92707159450003</v>
          </cell>
          <cell r="V2066">
            <v>757.97568660299999</v>
          </cell>
          <cell r="W2066">
            <v>853.83521726649997</v>
          </cell>
          <cell r="X2066">
            <v>955.79947314644005</v>
          </cell>
          <cell r="Y2066">
            <v>1042.9655841604399</v>
          </cell>
          <cell r="Z2066">
            <v>1200.45085197444</v>
          </cell>
          <cell r="AA2066">
            <v>1261.8737968420801</v>
          </cell>
          <cell r="AB2066">
            <v>0</v>
          </cell>
          <cell r="AC2066">
            <v>110.8920074028</v>
          </cell>
          <cell r="AD2066">
            <v>205.98915921232</v>
          </cell>
          <cell r="AE2066">
            <v>280.09861727606</v>
          </cell>
          <cell r="AF2066">
            <v>370.02041087539999</v>
          </cell>
          <cell r="AG2066">
            <v>515.15844361919994</v>
          </cell>
          <cell r="AH2066">
            <v>672.66579947219998</v>
          </cell>
          <cell r="AI2066">
            <v>819.78972675961995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119.39688</v>
          </cell>
          <cell r="AQ2066">
            <v>195.43016</v>
          </cell>
          <cell r="AR2066">
            <v>339.74125900000001</v>
          </cell>
          <cell r="AS2066">
            <v>436.56848096139998</v>
          </cell>
          <cell r="AT2066">
            <v>524.63577821440003</v>
          </cell>
          <cell r="AU2066">
            <v>680.48532832529997</v>
          </cell>
          <cell r="AV2066">
            <v>798.82920538567998</v>
          </cell>
          <cell r="AW2066">
            <v>862.62706948844004</v>
          </cell>
          <cell r="AX2066">
            <v>1007.4080175174801</v>
          </cell>
          <cell r="AY2066">
            <v>1094.5814647552199</v>
          </cell>
          <cell r="AZ2066">
            <v>1220.5761252469401</v>
          </cell>
          <cell r="BA2066">
            <v>1289.7438639289201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119.26697713599999</v>
          </cell>
          <cell r="BQ2066">
            <v>204.634243344</v>
          </cell>
          <cell r="BR2066">
            <v>298.221919668</v>
          </cell>
          <cell r="BS2066">
            <v>401.38202728800002</v>
          </cell>
          <cell r="BT2066">
            <v>568.57699134507493</v>
          </cell>
          <cell r="BU2066">
            <v>718.41989702841192</v>
          </cell>
          <cell r="BV2066">
            <v>885.46962344371002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106.63169981</v>
          </cell>
          <cell r="CD2066">
            <v>177.77045672599999</v>
          </cell>
          <cell r="CE2066">
            <v>312.98746601599998</v>
          </cell>
          <cell r="CF2066">
            <v>386.65843942330002</v>
          </cell>
          <cell r="CG2066">
            <v>485.7760223253</v>
          </cell>
          <cell r="CH2066">
            <v>654.29529697730004</v>
          </cell>
          <cell r="CI2066">
            <v>757.87541270899999</v>
          </cell>
          <cell r="CJ2066">
            <v>853.72167774950003</v>
          </cell>
          <cell r="CK2066">
            <v>955.67264993132005</v>
          </cell>
          <cell r="CL2066">
            <v>1042.82682317332</v>
          </cell>
          <cell r="CM2066">
            <v>1200.28870681532</v>
          </cell>
          <cell r="CN2066">
            <v>1261.7041570702399</v>
          </cell>
          <cell r="CO2066">
            <v>0</v>
          </cell>
          <cell r="CP2066">
            <v>111.35080039768</v>
          </cell>
          <cell r="CQ2066">
            <v>206.49442696168001</v>
          </cell>
          <cell r="CR2066">
            <v>280.79788583996003</v>
          </cell>
          <cell r="CS2066">
            <v>370.04110265960003</v>
          </cell>
          <cell r="CT2066">
            <v>514.94833271944003</v>
          </cell>
          <cell r="CU2066">
            <v>672.10982566308007</v>
          </cell>
          <cell r="CV2066">
            <v>819.69414504485997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1.3687895882450705E-2</v>
          </cell>
          <cell r="DQ2066">
            <v>2.3432899877465906E-2</v>
          </cell>
          <cell r="DR2066">
            <v>2.1858549864304848E-2</v>
          </cell>
          <cell r="DS2066">
            <v>1.428881471862742E-2</v>
          </cell>
          <cell r="DT2066">
            <v>1.4316238255701929E-2</v>
          </cell>
          <cell r="DU2066">
            <v>1.43294036202895E-2</v>
          </cell>
          <cell r="DV2066">
            <v>2.1284120012316037E-2</v>
          </cell>
          <cell r="DW2066">
            <v>0</v>
          </cell>
          <cell r="DX2066">
            <v>0</v>
          </cell>
          <cell r="DY2066">
            <v>0</v>
          </cell>
          <cell r="DZ2066">
            <v>0</v>
          </cell>
          <cell r="EA2066">
            <v>0</v>
          </cell>
          <cell r="EB2066">
            <v>0</v>
          </cell>
          <cell r="EC2066">
            <v>0.10371944623325002</v>
          </cell>
          <cell r="ED2066">
            <v>0.12507101083219685</v>
          </cell>
          <cell r="EE2066">
            <v>-6.7332277290065301E-2</v>
          </cell>
          <cell r="EF2066">
            <v>2.3461127678707561E-2</v>
          </cell>
          <cell r="EG2066">
            <v>0.15386784219448124</v>
          </cell>
          <cell r="EH2066">
            <v>8.233323221247435E-2</v>
          </cell>
          <cell r="EI2066">
            <v>0.14399401017553926</v>
          </cell>
          <cell r="EJ2066">
            <v>-1</v>
          </cell>
          <cell r="EK2066">
            <v>-1</v>
          </cell>
          <cell r="EL2066">
            <v>-1</v>
          </cell>
          <cell r="EM2066">
            <v>-1</v>
          </cell>
          <cell r="EN2066">
            <v>-1</v>
          </cell>
          <cell r="EO2066">
            <v>0</v>
          </cell>
          <cell r="EP2066">
            <v>111.35080039768</v>
          </cell>
          <cell r="EQ2066">
            <v>206.49442696168001</v>
          </cell>
          <cell r="ER2066">
            <v>280.79788583996003</v>
          </cell>
          <cell r="ES2066">
            <v>370.04110265960003</v>
          </cell>
          <cell r="ET2066">
            <v>514.94833271944003</v>
          </cell>
          <cell r="EU2066">
            <v>672.10982566308007</v>
          </cell>
          <cell r="EV2066">
            <v>819.69414504485997</v>
          </cell>
          <cell r="EW2066">
            <v>0</v>
          </cell>
          <cell r="EX2066">
            <v>0</v>
          </cell>
          <cell r="EY2066">
            <v>0</v>
          </cell>
          <cell r="EZ2066">
            <v>0</v>
          </cell>
          <cell r="FA2066">
            <v>0</v>
          </cell>
          <cell r="FB2066">
            <v>0</v>
          </cell>
          <cell r="FC2066">
            <v>0</v>
          </cell>
          <cell r="FD2066">
            <v>0</v>
          </cell>
          <cell r="FE2066">
            <v>0</v>
          </cell>
          <cell r="FF2066">
            <v>0</v>
          </cell>
          <cell r="FG2066">
            <v>0</v>
          </cell>
          <cell r="FH2066">
            <v>0</v>
          </cell>
          <cell r="FI2066">
            <v>0</v>
          </cell>
          <cell r="FJ2066">
            <v>0</v>
          </cell>
          <cell r="FK2066">
            <v>0</v>
          </cell>
          <cell r="FL2066">
            <v>0</v>
          </cell>
          <cell r="FM2066">
            <v>0</v>
          </cell>
          <cell r="FN2066">
            <v>0</v>
          </cell>
          <cell r="FO2066">
            <v>0</v>
          </cell>
          <cell r="FP2066">
            <v>1294.3379444778238</v>
          </cell>
          <cell r="FQ2066">
            <v>1261.7041570702399</v>
          </cell>
          <cell r="FR2066">
            <v>0</v>
          </cell>
          <cell r="FS2066">
            <v>0</v>
          </cell>
          <cell r="FT2066">
            <v>1294.3379444778238</v>
          </cell>
          <cell r="FU2066">
            <v>1294.3379444778238</v>
          </cell>
          <cell r="FV2066">
            <v>1294.3379444778238</v>
          </cell>
          <cell r="FW2066">
            <v>2.6022881348529023E-2</v>
          </cell>
          <cell r="FX2066" t="str">
            <v>Zone UK and IrelandLV Functional Enclosures</v>
          </cell>
        </row>
        <row r="2067">
          <cell r="A2067" t="str">
            <v>Country GB</v>
          </cell>
          <cell r="B2067" t="str">
            <v>LV Functional Enclosures</v>
          </cell>
          <cell r="C2067">
            <v>81.839776560000004</v>
          </cell>
          <cell r="D2067">
            <v>142.16164585600001</v>
          </cell>
          <cell r="E2067">
            <v>218.46601929799999</v>
          </cell>
          <cell r="F2067">
            <v>285.36016001199999</v>
          </cell>
          <cell r="G2067">
            <v>388.80765851802198</v>
          </cell>
          <cell r="H2067">
            <v>482.00672247894403</v>
          </cell>
          <cell r="I2067">
            <v>613.57552392881803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79.218183850000003</v>
          </cell>
          <cell r="Q2067">
            <v>138.31066132399999</v>
          </cell>
          <cell r="R2067">
            <v>251.11858657600001</v>
          </cell>
          <cell r="S2067">
            <v>304.63509510044997</v>
          </cell>
          <cell r="T2067">
            <v>376.999684204</v>
          </cell>
          <cell r="U2067">
            <v>518.92707159450003</v>
          </cell>
          <cell r="V2067">
            <v>580.97568660299999</v>
          </cell>
          <cell r="W2067">
            <v>657.83521726649997</v>
          </cell>
          <cell r="X2067">
            <v>734.79947314644005</v>
          </cell>
          <cell r="Y2067">
            <v>803.96558416044002</v>
          </cell>
          <cell r="Z2067">
            <v>939.45085197443996</v>
          </cell>
          <cell r="AA2067">
            <v>982.87379684207997</v>
          </cell>
          <cell r="AB2067">
            <v>0</v>
          </cell>
          <cell r="AC2067">
            <v>87.892007402800004</v>
          </cell>
          <cell r="AD2067">
            <v>151.98915921232</v>
          </cell>
          <cell r="AE2067">
            <v>202.09861727606</v>
          </cell>
          <cell r="AF2067">
            <v>270.02041087539999</v>
          </cell>
          <cell r="AG2067">
            <v>354.1584436192</v>
          </cell>
          <cell r="AH2067">
            <v>456.66579947219998</v>
          </cell>
          <cell r="AI2067">
            <v>553.78972675961995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99.396879999999996</v>
          </cell>
          <cell r="AQ2067">
            <v>158.43016</v>
          </cell>
          <cell r="AR2067">
            <v>281.74125900000001</v>
          </cell>
          <cell r="AS2067">
            <v>358.56848096139998</v>
          </cell>
          <cell r="AT2067">
            <v>419.63577821440003</v>
          </cell>
          <cell r="AU2067">
            <v>551.48532832529997</v>
          </cell>
          <cell r="AV2067">
            <v>628.82920538567998</v>
          </cell>
          <cell r="AW2067">
            <v>671.62706948844004</v>
          </cell>
          <cell r="AX2067">
            <v>792.40801751748006</v>
          </cell>
          <cell r="AY2067">
            <v>860.58146475522005</v>
          </cell>
          <cell r="AZ2067">
            <v>966.57612524694002</v>
          </cell>
          <cell r="BA2067">
            <v>1019.7438639289201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82.266977135999994</v>
          </cell>
          <cell r="BQ2067">
            <v>142.634243344</v>
          </cell>
          <cell r="BR2067">
            <v>219.221919668</v>
          </cell>
          <cell r="BS2067">
            <v>285.38202728800002</v>
          </cell>
          <cell r="BT2067">
            <v>388.57699134507499</v>
          </cell>
          <cell r="BU2067">
            <v>481.41989702841198</v>
          </cell>
          <cell r="BV2067">
            <v>613.46962344371002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79.631699810000001</v>
          </cell>
          <cell r="CD2067">
            <v>138.77045672599999</v>
          </cell>
          <cell r="CE2067">
            <v>251.98746601600001</v>
          </cell>
          <cell r="CF2067">
            <v>304.65843942330002</v>
          </cell>
          <cell r="CG2067">
            <v>376.7760223253</v>
          </cell>
          <cell r="CH2067">
            <v>518.29529697730004</v>
          </cell>
          <cell r="CI2067">
            <v>580.87541270899999</v>
          </cell>
          <cell r="CJ2067">
            <v>657.72167774950003</v>
          </cell>
          <cell r="CK2067">
            <v>734.67264993132005</v>
          </cell>
          <cell r="CL2067">
            <v>803.82682317332001</v>
          </cell>
          <cell r="CM2067">
            <v>939.28870681531998</v>
          </cell>
          <cell r="CN2067">
            <v>982.70415707023994</v>
          </cell>
          <cell r="CO2067">
            <v>0</v>
          </cell>
          <cell r="CP2067">
            <v>88.350800397680004</v>
          </cell>
          <cell r="CQ2067">
            <v>152.49442696168001</v>
          </cell>
          <cell r="CR2067">
            <v>202.79788583996</v>
          </cell>
          <cell r="CS2067">
            <v>270.04110265960003</v>
          </cell>
          <cell r="CT2067">
            <v>353.94833271943997</v>
          </cell>
          <cell r="CU2067">
            <v>456.10982566308002</v>
          </cell>
          <cell r="CV2067">
            <v>553.69414504485997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1.999999999999999E-2</v>
          </cell>
          <cell r="DQ2067">
            <v>3.3999999999999989E-2</v>
          </cell>
          <cell r="DR2067">
            <v>3.000000000000002E-2</v>
          </cell>
          <cell r="DS2067">
            <v>1.399999999999999E-2</v>
          </cell>
          <cell r="DT2067">
            <v>1.4000000000000005E-2</v>
          </cell>
          <cell r="DU2067">
            <v>1.4E-2</v>
          </cell>
          <cell r="DV2067">
            <v>2.5000000000000029E-2</v>
          </cell>
          <cell r="DW2067">
            <v>0</v>
          </cell>
          <cell r="DX2067">
            <v>0</v>
          </cell>
          <cell r="DY2067">
            <v>0</v>
          </cell>
          <cell r="DZ2067">
            <v>0</v>
          </cell>
          <cell r="EA2067">
            <v>0</v>
          </cell>
          <cell r="EB2067">
            <v>0</v>
          </cell>
          <cell r="EC2067">
            <v>1.283658826045575E-2</v>
          </cell>
          <cell r="ED2067">
            <v>-5.9545399392801901E-3</v>
          </cell>
          <cell r="EE2067">
            <v>-0.15536745308539934</v>
          </cell>
          <cell r="EF2067">
            <v>-7.6205333291748834E-2</v>
          </cell>
          <cell r="EG2067">
            <v>1.7081768255146734E-2</v>
          </cell>
          <cell r="EH2067">
            <v>-8.3971865534195445E-2</v>
          </cell>
          <cell r="EI2067">
            <v>3.0353388362493794E-2</v>
          </cell>
          <cell r="EJ2067">
            <v>-1</v>
          </cell>
          <cell r="EK2067">
            <v>-1</v>
          </cell>
          <cell r="EL2067">
            <v>-1</v>
          </cell>
          <cell r="EM2067">
            <v>-1</v>
          </cell>
          <cell r="EN2067">
            <v>-1</v>
          </cell>
          <cell r="EO2067">
            <v>0</v>
          </cell>
          <cell r="EP2067">
            <v>88.350800397680004</v>
          </cell>
          <cell r="EQ2067">
            <v>152.49442696168001</v>
          </cell>
          <cell r="ER2067">
            <v>202.79788583996</v>
          </cell>
          <cell r="ES2067">
            <v>270.04110265960003</v>
          </cell>
          <cell r="ET2067">
            <v>353.94833271943997</v>
          </cell>
          <cell r="EU2067">
            <v>456.10982566308002</v>
          </cell>
          <cell r="EV2067">
            <v>553.69414504485997</v>
          </cell>
          <cell r="EW2067">
            <v>0</v>
          </cell>
          <cell r="EX2067">
            <v>0</v>
          </cell>
          <cell r="EY2067">
            <v>0</v>
          </cell>
          <cell r="EZ2067">
            <v>0</v>
          </cell>
          <cell r="FA2067">
            <v>0</v>
          </cell>
          <cell r="FB2067">
            <v>0</v>
          </cell>
          <cell r="FC2067">
            <v>0</v>
          </cell>
          <cell r="FD2067">
            <v>0</v>
          </cell>
          <cell r="FE2067">
            <v>0</v>
          </cell>
          <cell r="FF2067">
            <v>0</v>
          </cell>
          <cell r="FG2067">
            <v>0</v>
          </cell>
          <cell r="FH2067">
            <v>0</v>
          </cell>
          <cell r="FI2067">
            <v>0</v>
          </cell>
          <cell r="FJ2067">
            <v>0</v>
          </cell>
          <cell r="FK2067">
            <v>0</v>
          </cell>
          <cell r="FL2067">
            <v>0</v>
          </cell>
          <cell r="FM2067">
            <v>0</v>
          </cell>
          <cell r="FN2067">
            <v>0</v>
          </cell>
          <cell r="FO2067">
            <v>0</v>
          </cell>
          <cell r="FP2067">
            <v>966.33794447782395</v>
          </cell>
          <cell r="FQ2067">
            <v>982.70415707023994</v>
          </cell>
          <cell r="FR2067">
            <v>0</v>
          </cell>
          <cell r="FS2067">
            <v>0</v>
          </cell>
          <cell r="FT2067">
            <v>966.33794447782395</v>
          </cell>
          <cell r="FU2067">
            <v>966.33794447782395</v>
          </cell>
          <cell r="FV2067">
            <v>966.33794447782395</v>
          </cell>
          <cell r="FW2067">
            <v>2.981895633652823E-2</v>
          </cell>
          <cell r="FX2067" t="str">
            <v>Country GBLV Functional Enclosures</v>
          </cell>
        </row>
        <row r="2068">
          <cell r="A2068" t="str">
            <v>Country Ireland</v>
          </cell>
          <cell r="B2068" t="str">
            <v>LV Functional Enclosures</v>
          </cell>
          <cell r="C2068">
            <v>37</v>
          </cell>
          <cell r="D2068">
            <v>62</v>
          </cell>
          <cell r="E2068">
            <v>79</v>
          </cell>
          <cell r="F2068">
            <v>116</v>
          </cell>
          <cell r="G2068">
            <v>180</v>
          </cell>
          <cell r="H2068">
            <v>237</v>
          </cell>
          <cell r="I2068">
            <v>272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27</v>
          </cell>
          <cell r="Q2068">
            <v>39</v>
          </cell>
          <cell r="R2068">
            <v>61</v>
          </cell>
          <cell r="S2068">
            <v>82</v>
          </cell>
          <cell r="T2068">
            <v>109</v>
          </cell>
          <cell r="U2068">
            <v>136</v>
          </cell>
          <cell r="V2068">
            <v>177</v>
          </cell>
          <cell r="W2068">
            <v>196</v>
          </cell>
          <cell r="X2068">
            <v>221</v>
          </cell>
          <cell r="Y2068">
            <v>239</v>
          </cell>
          <cell r="Z2068">
            <v>261</v>
          </cell>
          <cell r="AA2068">
            <v>279</v>
          </cell>
          <cell r="AB2068">
            <v>0</v>
          </cell>
          <cell r="AC2068">
            <v>23</v>
          </cell>
          <cell r="AD2068">
            <v>54</v>
          </cell>
          <cell r="AE2068">
            <v>78</v>
          </cell>
          <cell r="AF2068">
            <v>100</v>
          </cell>
          <cell r="AG2068">
            <v>161</v>
          </cell>
          <cell r="AH2068">
            <v>216</v>
          </cell>
          <cell r="AI2068">
            <v>266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20</v>
          </cell>
          <cell r="AQ2068">
            <v>37</v>
          </cell>
          <cell r="AR2068">
            <v>58</v>
          </cell>
          <cell r="AS2068">
            <v>78</v>
          </cell>
          <cell r="AT2068">
            <v>105</v>
          </cell>
          <cell r="AU2068">
            <v>129</v>
          </cell>
          <cell r="AV2068">
            <v>170</v>
          </cell>
          <cell r="AW2068">
            <v>191</v>
          </cell>
          <cell r="AX2068">
            <v>215</v>
          </cell>
          <cell r="AY2068">
            <v>234</v>
          </cell>
          <cell r="AZ2068">
            <v>254</v>
          </cell>
          <cell r="BA2068">
            <v>27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37</v>
          </cell>
          <cell r="BQ2068">
            <v>62</v>
          </cell>
          <cell r="BR2068">
            <v>79</v>
          </cell>
          <cell r="BS2068">
            <v>116</v>
          </cell>
          <cell r="BT2068">
            <v>180</v>
          </cell>
          <cell r="BU2068">
            <v>237</v>
          </cell>
          <cell r="BV2068">
            <v>272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27</v>
          </cell>
          <cell r="CD2068">
            <v>39</v>
          </cell>
          <cell r="CE2068">
            <v>61</v>
          </cell>
          <cell r="CF2068">
            <v>82</v>
          </cell>
          <cell r="CG2068">
            <v>109</v>
          </cell>
          <cell r="CH2068">
            <v>136</v>
          </cell>
          <cell r="CI2068">
            <v>177</v>
          </cell>
          <cell r="CJ2068">
            <v>196</v>
          </cell>
          <cell r="CK2068">
            <v>221</v>
          </cell>
          <cell r="CL2068">
            <v>239</v>
          </cell>
          <cell r="CM2068">
            <v>261</v>
          </cell>
          <cell r="CN2068">
            <v>279</v>
          </cell>
          <cell r="CO2068">
            <v>0</v>
          </cell>
          <cell r="CP2068">
            <v>23</v>
          </cell>
          <cell r="CQ2068">
            <v>54</v>
          </cell>
          <cell r="CR2068">
            <v>78</v>
          </cell>
          <cell r="CS2068">
            <v>100</v>
          </cell>
          <cell r="CT2068">
            <v>161</v>
          </cell>
          <cell r="CU2068">
            <v>216</v>
          </cell>
          <cell r="CV2068">
            <v>266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1.4999999999999961E-2</v>
          </cell>
          <cell r="DT2068">
            <v>1.5000000000000015E-2</v>
          </cell>
          <cell r="DU2068">
            <v>1.4999999999999991E-2</v>
          </cell>
          <cell r="DV2068">
            <v>1.2999999999999991E-2</v>
          </cell>
          <cell r="DW2068">
            <v>0</v>
          </cell>
          <cell r="DX2068">
            <v>0</v>
          </cell>
          <cell r="DY2068">
            <v>0</v>
          </cell>
          <cell r="DZ2068">
            <v>0</v>
          </cell>
          <cell r="EA2068">
            <v>0</v>
          </cell>
          <cell r="EB2068">
            <v>0</v>
          </cell>
          <cell r="EC2068">
            <v>0.37037037037037046</v>
          </cell>
          <cell r="ED2068">
            <v>0.58974358974358965</v>
          </cell>
          <cell r="EE2068">
            <v>0.29508196721311486</v>
          </cell>
          <cell r="EF2068">
            <v>0.39372822299651578</v>
          </cell>
          <cell r="EG2068">
            <v>0.62697157319112362</v>
          </cell>
          <cell r="EH2068">
            <v>0.7168936540133295</v>
          </cell>
          <cell r="EI2068">
            <v>0.51700213607286072</v>
          </cell>
          <cell r="EJ2068">
            <v>-1</v>
          </cell>
          <cell r="EK2068">
            <v>-1</v>
          </cell>
          <cell r="EL2068">
            <v>-1</v>
          </cell>
          <cell r="EM2068">
            <v>-1</v>
          </cell>
          <cell r="EN2068">
            <v>-1</v>
          </cell>
          <cell r="EO2068">
            <v>0</v>
          </cell>
          <cell r="EP2068">
            <v>23</v>
          </cell>
          <cell r="EQ2068">
            <v>54</v>
          </cell>
          <cell r="ER2068">
            <v>78</v>
          </cell>
          <cell r="ES2068">
            <v>100</v>
          </cell>
          <cell r="ET2068">
            <v>161</v>
          </cell>
          <cell r="EU2068">
            <v>216</v>
          </cell>
          <cell r="EV2068">
            <v>266</v>
          </cell>
          <cell r="EW2068">
            <v>0</v>
          </cell>
          <cell r="EX2068">
            <v>0</v>
          </cell>
          <cell r="EY2068">
            <v>0</v>
          </cell>
          <cell r="EZ2068">
            <v>0</v>
          </cell>
          <cell r="FA2068">
            <v>0</v>
          </cell>
          <cell r="FB2068">
            <v>0</v>
          </cell>
          <cell r="FC2068">
            <v>0</v>
          </cell>
          <cell r="FD2068">
            <v>0</v>
          </cell>
          <cell r="FE2068">
            <v>0</v>
          </cell>
          <cell r="FF2068">
            <v>0</v>
          </cell>
          <cell r="FG2068">
            <v>0</v>
          </cell>
          <cell r="FH2068">
            <v>0</v>
          </cell>
          <cell r="FI2068">
            <v>0</v>
          </cell>
          <cell r="FJ2068">
            <v>0</v>
          </cell>
          <cell r="FK2068">
            <v>0</v>
          </cell>
          <cell r="FL2068">
            <v>0</v>
          </cell>
          <cell r="FM2068">
            <v>0</v>
          </cell>
          <cell r="FN2068">
            <v>0</v>
          </cell>
          <cell r="FO2068">
            <v>0</v>
          </cell>
          <cell r="FP2068">
            <v>328</v>
          </cell>
          <cell r="FQ2068">
            <v>279</v>
          </cell>
          <cell r="FR2068">
            <v>0</v>
          </cell>
          <cell r="FS2068">
            <v>0</v>
          </cell>
          <cell r="FT2068">
            <v>328</v>
          </cell>
          <cell r="FU2068">
            <v>328</v>
          </cell>
          <cell r="FV2068">
            <v>328</v>
          </cell>
          <cell r="FW2068">
            <v>1.5000000000000003E-2</v>
          </cell>
          <cell r="FX2068" t="str">
            <v>Country IrelandLV Functional Enclosures</v>
          </cell>
        </row>
        <row r="2069">
          <cell r="A2069" t="str">
            <v>Zone Northern Europe</v>
          </cell>
          <cell r="B2069" t="str">
            <v>LV Functional Enclosures</v>
          </cell>
          <cell r="C2069">
            <v>1729.7260106420401</v>
          </cell>
          <cell r="D2069">
            <v>3505.6202074401099</v>
          </cell>
          <cell r="E2069">
            <v>5603.65331920466</v>
          </cell>
          <cell r="F2069">
            <v>7223.8952602728095</v>
          </cell>
          <cell r="G2069">
            <v>8915.9608770273808</v>
          </cell>
          <cell r="H2069">
            <v>10465.315607068231</v>
          </cell>
          <cell r="I2069">
            <v>11768.18184547865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1240.81805575567</v>
          </cell>
          <cell r="Q2069">
            <v>2795.4650347004999</v>
          </cell>
          <cell r="R2069">
            <v>4290.6954549567599</v>
          </cell>
          <cell r="S2069">
            <v>5430.6879800832103</v>
          </cell>
          <cell r="T2069">
            <v>6966.9905069302004</v>
          </cell>
          <cell r="U2069">
            <v>8270.2398925534599</v>
          </cell>
          <cell r="V2069">
            <v>9525.5577887772706</v>
          </cell>
          <cell r="W2069">
            <v>10670.680752516389</v>
          </cell>
          <cell r="X2069">
            <v>12189.57947217264</v>
          </cell>
          <cell r="Y2069">
            <v>13878.902824392901</v>
          </cell>
          <cell r="Z2069">
            <v>15568.907221307039</v>
          </cell>
          <cell r="AA2069">
            <v>16611.06816194766</v>
          </cell>
          <cell r="AB2069">
            <v>0</v>
          </cell>
          <cell r="AC2069">
            <v>1419.4880913233528</v>
          </cell>
          <cell r="AD2069">
            <v>3230.8365411639847</v>
          </cell>
          <cell r="AE2069">
            <v>5348.66371261515</v>
          </cell>
          <cell r="AF2069">
            <v>6778.7697951235095</v>
          </cell>
          <cell r="AG2069">
            <v>8600.5581757643013</v>
          </cell>
          <cell r="AH2069">
            <v>10324.716643411441</v>
          </cell>
          <cell r="AI2069">
            <v>11750.63313029098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1271.8437830978889</v>
          </cell>
          <cell r="AQ2069">
            <v>2681.5696213152801</v>
          </cell>
          <cell r="AR2069">
            <v>4145.2663667699799</v>
          </cell>
          <cell r="AS2069">
            <v>5228.3347877036394</v>
          </cell>
          <cell r="AT2069">
            <v>7035.0929329170194</v>
          </cell>
          <cell r="AU2069">
            <v>8270.5507413044998</v>
          </cell>
          <cell r="AV2069">
            <v>9378.6005895897888</v>
          </cell>
          <cell r="AW2069">
            <v>10669.04052711753</v>
          </cell>
          <cell r="AX2069">
            <v>12046.304990071118</v>
          </cell>
          <cell r="AY2069">
            <v>13777.512202266442</v>
          </cell>
          <cell r="AZ2069">
            <v>15597.901621123572</v>
          </cell>
          <cell r="BA2069">
            <v>16704.100675142377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1727.5210392593001</v>
          </cell>
          <cell r="BQ2069">
            <v>3503.0046068347001</v>
          </cell>
          <cell r="BR2069">
            <v>5599.5738704096793</v>
          </cell>
          <cell r="BS2069">
            <v>7222.0955872717295</v>
          </cell>
          <cell r="BT2069">
            <v>8916.3287626351903</v>
          </cell>
          <cell r="BU2069">
            <v>10464.204167940599</v>
          </cell>
          <cell r="BV2069">
            <v>11766.563432060899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1237.1853489755599</v>
          </cell>
          <cell r="CD2069">
            <v>2790.8173211141002</v>
          </cell>
          <cell r="CE2069">
            <v>4285.3425845449701</v>
          </cell>
          <cell r="CF2069">
            <v>5428.2755271562601</v>
          </cell>
          <cell r="CG2069">
            <v>6967.1589626452405</v>
          </cell>
          <cell r="CH2069">
            <v>8268.9585616021704</v>
          </cell>
          <cell r="CI2069">
            <v>9524.0048899068697</v>
          </cell>
          <cell r="CJ2069">
            <v>10668.931318031389</v>
          </cell>
          <cell r="CK2069">
            <v>12187.531724950441</v>
          </cell>
          <cell r="CL2069">
            <v>13876.604022799651</v>
          </cell>
          <cell r="CM2069">
            <v>15566.23077980784</v>
          </cell>
          <cell r="CN2069">
            <v>16608.202596533909</v>
          </cell>
          <cell r="CO2069">
            <v>0</v>
          </cell>
          <cell r="CP2069">
            <v>1416.923499272983</v>
          </cell>
          <cell r="CQ2069">
            <v>3227.5651460478048</v>
          </cell>
          <cell r="CR2069">
            <v>5344.2806349118073</v>
          </cell>
          <cell r="CS2069">
            <v>6776.4477599770398</v>
          </cell>
          <cell r="CT2069">
            <v>8600.7841600423799</v>
          </cell>
          <cell r="CU2069">
            <v>10323.56436294681</v>
          </cell>
          <cell r="CV2069">
            <v>11749.016693881429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-1.0888437740034835E-2</v>
          </cell>
          <cell r="DQ2069">
            <v>-2.9853416593673302E-2</v>
          </cell>
          <cell r="DR2069">
            <v>-2.3445618299595253E-2</v>
          </cell>
          <cell r="DS2069">
            <v>-1.810241627737286E-2</v>
          </cell>
          <cell r="DT2069">
            <v>-1.407182876103244E-2</v>
          </cell>
          <cell r="DU2069">
            <v>-1.9091105701754721E-2</v>
          </cell>
          <cell r="DV2069">
            <v>-2.4999942257590727E-2</v>
          </cell>
          <cell r="DW2069">
            <v>0</v>
          </cell>
          <cell r="DX2069">
            <v>0</v>
          </cell>
          <cell r="DY2069">
            <v>0</v>
          </cell>
          <cell r="DZ2069">
            <v>0</v>
          </cell>
          <cell r="EA2069">
            <v>0</v>
          </cell>
          <cell r="EB2069">
            <v>0</v>
          </cell>
          <cell r="EC2069">
            <v>0.40936646351825079</v>
          </cell>
          <cell r="ED2069">
            <v>0.29262764722259371</v>
          </cell>
          <cell r="EE2069">
            <v>0.33735632404198457</v>
          </cell>
          <cell r="EF2069">
            <v>0.35472266896328497</v>
          </cell>
          <cell r="EG2069">
            <v>0.29800886729832654</v>
          </cell>
          <cell r="EH2069">
            <v>0.29004705128656405</v>
          </cell>
          <cell r="EI2069">
            <v>0.26710998460688784</v>
          </cell>
          <cell r="EJ2069">
            <v>-1</v>
          </cell>
          <cell r="EK2069">
            <v>-1</v>
          </cell>
          <cell r="EL2069">
            <v>-1</v>
          </cell>
          <cell r="EM2069">
            <v>-1</v>
          </cell>
          <cell r="EN2069">
            <v>-1</v>
          </cell>
          <cell r="EO2069">
            <v>0</v>
          </cell>
          <cell r="EP2069">
            <v>1416.923499272983</v>
          </cell>
          <cell r="EQ2069">
            <v>3227.5651460478048</v>
          </cell>
          <cell r="ER2069">
            <v>5344.2806349118073</v>
          </cell>
          <cell r="ES2069">
            <v>6776.4477599770398</v>
          </cell>
          <cell r="ET2069">
            <v>8600.7841600423799</v>
          </cell>
          <cell r="EU2069">
            <v>10323.56436294681</v>
          </cell>
          <cell r="EV2069">
            <v>11749.016693881429</v>
          </cell>
          <cell r="EW2069">
            <v>0</v>
          </cell>
          <cell r="EX2069">
            <v>0</v>
          </cell>
          <cell r="EY2069">
            <v>0</v>
          </cell>
          <cell r="EZ2069">
            <v>0</v>
          </cell>
          <cell r="FA2069">
            <v>0</v>
          </cell>
          <cell r="FB2069">
            <v>0</v>
          </cell>
          <cell r="FC2069">
            <v>0</v>
          </cell>
          <cell r="FD2069">
            <v>0</v>
          </cell>
          <cell r="FE2069">
            <v>0</v>
          </cell>
          <cell r="FF2069">
            <v>0</v>
          </cell>
          <cell r="FG2069">
            <v>0</v>
          </cell>
          <cell r="FH2069">
            <v>0</v>
          </cell>
          <cell r="FI2069">
            <v>0</v>
          </cell>
          <cell r="FJ2069">
            <v>0</v>
          </cell>
          <cell r="FK2069">
            <v>0</v>
          </cell>
          <cell r="FL2069">
            <v>0</v>
          </cell>
          <cell r="FM2069">
            <v>0</v>
          </cell>
          <cell r="FN2069">
            <v>0</v>
          </cell>
          <cell r="FO2069">
            <v>0</v>
          </cell>
          <cell r="FP2069">
            <v>18487.323828434579</v>
          </cell>
          <cell r="FQ2069">
            <v>16608.202596533909</v>
          </cell>
          <cell r="FR2069">
            <v>0</v>
          </cell>
          <cell r="FS2069">
            <v>0</v>
          </cell>
          <cell r="FT2069">
            <v>18487.323828434579</v>
          </cell>
          <cell r="FU2069">
            <v>18487.323828434579</v>
          </cell>
          <cell r="FV2069">
            <v>18487.323828434579</v>
          </cell>
          <cell r="FW2069">
            <v>-1.8879305710426428E-2</v>
          </cell>
          <cell r="FX2069" t="str">
            <v>Zone Northern EuropeLV Functional Enclosures</v>
          </cell>
        </row>
        <row r="2070">
          <cell r="A2070" t="str">
            <v>Northern Europe Central</v>
          </cell>
          <cell r="B2070" t="str">
            <v>LV Functional Enclosures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  <cell r="DW2070">
            <v>0</v>
          </cell>
          <cell r="DX2070">
            <v>0</v>
          </cell>
          <cell r="DY2070">
            <v>0</v>
          </cell>
          <cell r="DZ2070">
            <v>0</v>
          </cell>
          <cell r="EA2070">
            <v>0</v>
          </cell>
          <cell r="EB2070">
            <v>0</v>
          </cell>
          <cell r="EC2070">
            <v>1</v>
          </cell>
          <cell r="ED2070">
            <v>1</v>
          </cell>
          <cell r="EE2070">
            <v>1</v>
          </cell>
          <cell r="EF2070">
            <v>1</v>
          </cell>
          <cell r="EG2070">
            <v>1</v>
          </cell>
          <cell r="EH2070">
            <v>1</v>
          </cell>
          <cell r="EI2070">
            <v>1</v>
          </cell>
          <cell r="EJ2070">
            <v>1</v>
          </cell>
          <cell r="EK2070">
            <v>1</v>
          </cell>
          <cell r="EL2070">
            <v>1</v>
          </cell>
          <cell r="EM2070">
            <v>1</v>
          </cell>
          <cell r="EN2070">
            <v>1</v>
          </cell>
          <cell r="EO2070">
            <v>0</v>
          </cell>
          <cell r="EP2070">
            <v>0</v>
          </cell>
          <cell r="EQ2070">
            <v>0</v>
          </cell>
          <cell r="ER2070">
            <v>0</v>
          </cell>
          <cell r="ES2070">
            <v>0</v>
          </cell>
          <cell r="ET2070">
            <v>0</v>
          </cell>
          <cell r="EU2070">
            <v>0</v>
          </cell>
          <cell r="EV2070">
            <v>0</v>
          </cell>
          <cell r="EW2070">
            <v>0</v>
          </cell>
          <cell r="EX2070">
            <v>0</v>
          </cell>
          <cell r="EY2070">
            <v>0</v>
          </cell>
          <cell r="EZ2070">
            <v>0</v>
          </cell>
          <cell r="FA2070">
            <v>0</v>
          </cell>
          <cell r="FB2070">
            <v>0</v>
          </cell>
          <cell r="FC2070">
            <v>0</v>
          </cell>
          <cell r="FD2070">
            <v>0</v>
          </cell>
          <cell r="FE2070">
            <v>0</v>
          </cell>
          <cell r="FF2070">
            <v>0</v>
          </cell>
          <cell r="FG2070">
            <v>0</v>
          </cell>
          <cell r="FH2070">
            <v>0</v>
          </cell>
          <cell r="FI2070">
            <v>0</v>
          </cell>
          <cell r="FJ2070">
            <v>0</v>
          </cell>
          <cell r="FK2070">
            <v>0</v>
          </cell>
          <cell r="FL2070">
            <v>0</v>
          </cell>
          <cell r="FM2070">
            <v>0</v>
          </cell>
          <cell r="FN2070">
            <v>0</v>
          </cell>
          <cell r="FO2070">
            <v>0</v>
          </cell>
          <cell r="FP2070">
            <v>0</v>
          </cell>
          <cell r="FQ2070">
            <v>0</v>
          </cell>
          <cell r="FR2070">
            <v>0</v>
          </cell>
          <cell r="FS2070">
            <v>0</v>
          </cell>
          <cell r="FT2070">
            <v>0</v>
          </cell>
          <cell r="FU2070">
            <v>0</v>
          </cell>
          <cell r="FV2070">
            <v>0</v>
          </cell>
          <cell r="FW2070">
            <v>0</v>
          </cell>
          <cell r="FX2070" t="str">
            <v>Northern Europe CentralLV Functional Enclosures</v>
          </cell>
        </row>
        <row r="2071">
          <cell r="A2071" t="str">
            <v>Country Denmark</v>
          </cell>
          <cell r="B2071" t="str">
            <v>LV Functional Enclosures</v>
          </cell>
          <cell r="C2071">
            <v>21.93231487904</v>
          </cell>
          <cell r="D2071">
            <v>38.415577321839997</v>
          </cell>
          <cell r="E2071">
            <v>76.73581656204</v>
          </cell>
          <cell r="F2071">
            <v>93.81398018774</v>
          </cell>
          <cell r="G2071">
            <v>153.44431375014</v>
          </cell>
          <cell r="H2071">
            <v>116.2897190074</v>
          </cell>
          <cell r="I2071">
            <v>153.6539578924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25.542999820959999</v>
          </cell>
          <cell r="Q2071">
            <v>39.8189105768</v>
          </cell>
          <cell r="R2071">
            <v>57.994840085770001</v>
          </cell>
          <cell r="S2071">
            <v>67.927546072439995</v>
          </cell>
          <cell r="T2071">
            <v>84.424562661600007</v>
          </cell>
          <cell r="U2071">
            <v>102.2644749943</v>
          </cell>
          <cell r="V2071">
            <v>114.73096467962</v>
          </cell>
          <cell r="W2071">
            <v>124.92136706274</v>
          </cell>
          <cell r="X2071">
            <v>148.79264756264001</v>
          </cell>
          <cell r="Y2071">
            <v>158.0518807629</v>
          </cell>
          <cell r="Z2071">
            <v>183.81677368704001</v>
          </cell>
          <cell r="AA2071">
            <v>201.50343390792</v>
          </cell>
          <cell r="AB2071">
            <v>0</v>
          </cell>
          <cell r="AC2071">
            <v>17.621037250240001</v>
          </cell>
          <cell r="AD2071">
            <v>39.502088749439999</v>
          </cell>
          <cell r="AE2071">
            <v>72.479133407989906</v>
          </cell>
          <cell r="AF2071">
            <v>94.1952041001</v>
          </cell>
          <cell r="AG2071">
            <v>117.06202822944</v>
          </cell>
          <cell r="AH2071">
            <v>120.1679696593</v>
          </cell>
          <cell r="AI2071">
            <v>160.0933407819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25.823006980959999</v>
          </cell>
          <cell r="AQ2071">
            <v>40.265373201160003</v>
          </cell>
          <cell r="AR2071">
            <v>54.070502537529997</v>
          </cell>
          <cell r="AS2071">
            <v>66.910288752979994</v>
          </cell>
          <cell r="AT2071">
            <v>84.158432936340006</v>
          </cell>
          <cell r="AU2071">
            <v>99.082345814700005</v>
          </cell>
          <cell r="AV2071">
            <v>116.16531002262001</v>
          </cell>
          <cell r="AW2071">
            <v>130.52680370007999</v>
          </cell>
          <cell r="AX2071">
            <v>152.47533241942</v>
          </cell>
          <cell r="AY2071">
            <v>159.70246472586001</v>
          </cell>
          <cell r="AZ2071">
            <v>186.28827819099999</v>
          </cell>
          <cell r="BA2071">
            <v>204.28085332035999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21.931824939319998</v>
          </cell>
          <cell r="BQ2071">
            <v>38.411286932140001</v>
          </cell>
          <cell r="BR2071">
            <v>76.736959390920006</v>
          </cell>
          <cell r="BS2071">
            <v>93.821665162510001</v>
          </cell>
          <cell r="BT2071">
            <v>153.46602638223001</v>
          </cell>
          <cell r="BU2071">
            <v>116.30963904566001</v>
          </cell>
          <cell r="BV2071">
            <v>153.6940142654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25.542429223180001</v>
          </cell>
          <cell r="CD2071">
            <v>39.814463457800002</v>
          </cell>
          <cell r="CE2071">
            <v>57.995703804709997</v>
          </cell>
          <cell r="CF2071">
            <v>67.933110504059997</v>
          </cell>
          <cell r="CG2071">
            <v>84.436508881199998</v>
          </cell>
          <cell r="CH2071">
            <v>102.28199255537</v>
          </cell>
          <cell r="CI2071">
            <v>114.76087413577</v>
          </cell>
          <cell r="CJ2071">
            <v>124.95393307629</v>
          </cell>
          <cell r="CK2071">
            <v>148.83143663044001</v>
          </cell>
          <cell r="CL2071">
            <v>158.09308363964999</v>
          </cell>
          <cell r="CM2071">
            <v>183.86469326784001</v>
          </cell>
          <cell r="CN2071">
            <v>201.55596426132001</v>
          </cell>
          <cell r="CO2071">
            <v>0</v>
          </cell>
          <cell r="CP2071">
            <v>17.620643618919999</v>
          </cell>
          <cell r="CQ2071">
            <v>39.497677014239997</v>
          </cell>
          <cell r="CR2071">
            <v>72.4802128419566</v>
          </cell>
          <cell r="CS2071">
            <v>94.202920303650004</v>
          </cell>
          <cell r="CT2071">
            <v>117.07859270608</v>
          </cell>
          <cell r="CU2071">
            <v>120.18855402887</v>
          </cell>
          <cell r="CV2071">
            <v>160.13507585114999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3.2626555049844283E-2</v>
          </cell>
          <cell r="DT2071">
            <v>9.0255169704936931E-3</v>
          </cell>
          <cell r="DU2071">
            <v>1.3313256955731292E-2</v>
          </cell>
          <cell r="DV2071">
            <v>-5.6285613348367451E-2</v>
          </cell>
          <cell r="DW2071">
            <v>0</v>
          </cell>
          <cell r="DX2071">
            <v>0</v>
          </cell>
          <cell r="DY2071">
            <v>0</v>
          </cell>
          <cell r="DZ2071">
            <v>0</v>
          </cell>
          <cell r="EA2071">
            <v>0</v>
          </cell>
          <cell r="EB2071">
            <v>0</v>
          </cell>
          <cell r="EC2071">
            <v>-0.14135712199931794</v>
          </cell>
          <cell r="ED2071">
            <v>-3.5242884213352643E-2</v>
          </cell>
          <cell r="EE2071">
            <v>0.32314903271659179</v>
          </cell>
          <cell r="EF2071">
            <v>0.33745243883625409</v>
          </cell>
          <cell r="EG2071">
            <v>0.80127420811288053</v>
          </cell>
          <cell r="EH2071">
            <v>0.1222065611624148</v>
          </cell>
          <cell r="EI2071">
            <v>0.41913114195734802</v>
          </cell>
          <cell r="EJ2071">
            <v>-1</v>
          </cell>
          <cell r="EK2071">
            <v>-1</v>
          </cell>
          <cell r="EL2071">
            <v>-1</v>
          </cell>
          <cell r="EM2071">
            <v>-1</v>
          </cell>
          <cell r="EN2071">
            <v>-1</v>
          </cell>
          <cell r="EO2071">
            <v>0</v>
          </cell>
          <cell r="EP2071">
            <v>17.620643618919999</v>
          </cell>
          <cell r="EQ2071">
            <v>39.497677014239997</v>
          </cell>
          <cell r="ER2071">
            <v>72.4802128419566</v>
          </cell>
          <cell r="ES2071">
            <v>94.202920303650004</v>
          </cell>
          <cell r="ET2071">
            <v>117.07859270608</v>
          </cell>
          <cell r="EU2071">
            <v>120.18855402887</v>
          </cell>
          <cell r="EV2071">
            <v>160.13507585114999</v>
          </cell>
          <cell r="EW2071">
            <v>0</v>
          </cell>
          <cell r="EX2071">
            <v>0</v>
          </cell>
          <cell r="EY2071">
            <v>0</v>
          </cell>
          <cell r="EZ2071">
            <v>0</v>
          </cell>
          <cell r="FA2071">
            <v>0</v>
          </cell>
          <cell r="FB2071">
            <v>0</v>
          </cell>
          <cell r="FC2071">
            <v>0</v>
          </cell>
          <cell r="FD2071">
            <v>0</v>
          </cell>
          <cell r="FE2071">
            <v>0</v>
          </cell>
          <cell r="FF2071">
            <v>0</v>
          </cell>
          <cell r="FG2071">
            <v>0</v>
          </cell>
          <cell r="FH2071">
            <v>0</v>
          </cell>
          <cell r="FI2071">
            <v>0</v>
          </cell>
          <cell r="FJ2071">
            <v>0</v>
          </cell>
          <cell r="FK2071">
            <v>0</v>
          </cell>
          <cell r="FL2071">
            <v>0</v>
          </cell>
          <cell r="FM2071">
            <v>0</v>
          </cell>
          <cell r="FN2071">
            <v>0</v>
          </cell>
          <cell r="FO2071">
            <v>0</v>
          </cell>
          <cell r="FP2071">
            <v>231.68592954380799</v>
          </cell>
          <cell r="FQ2071">
            <v>201.55596426132001</v>
          </cell>
          <cell r="FR2071">
            <v>0</v>
          </cell>
          <cell r="FS2071">
            <v>0</v>
          </cell>
          <cell r="FT2071">
            <v>231.68592954380799</v>
          </cell>
          <cell r="FU2071">
            <v>231.68592954380799</v>
          </cell>
          <cell r="FV2071">
            <v>231.68592954380799</v>
          </cell>
          <cell r="FW2071">
            <v>0</v>
          </cell>
          <cell r="FX2071" t="str">
            <v>Country DenmarkLV Functional Enclosures</v>
          </cell>
        </row>
        <row r="2072">
          <cell r="A2072" t="str">
            <v>Country Norway</v>
          </cell>
          <cell r="B2072" t="str">
            <v>LV Functional Enclosures</v>
          </cell>
          <cell r="C2072">
            <v>186.14776731811</v>
          </cell>
          <cell r="D2072">
            <v>527.23370529836996</v>
          </cell>
          <cell r="E2072">
            <v>893.79361334468001</v>
          </cell>
          <cell r="F2072">
            <v>1002.81827264983</v>
          </cell>
          <cell r="G2072">
            <v>1123.8926647435201</v>
          </cell>
          <cell r="H2072">
            <v>1485.0986233503199</v>
          </cell>
          <cell r="I2072">
            <v>1637.0937941760001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149.88938614156001</v>
          </cell>
          <cell r="Q2072">
            <v>472.84154591984998</v>
          </cell>
          <cell r="R2072">
            <v>715.80327301828004</v>
          </cell>
          <cell r="S2072">
            <v>886.90848989924996</v>
          </cell>
          <cell r="T2072">
            <v>1090.2318416698799</v>
          </cell>
          <cell r="U2072">
            <v>1370.1927151360001</v>
          </cell>
          <cell r="V2072">
            <v>1432.77696096</v>
          </cell>
          <cell r="W2072">
            <v>1640.1650822399999</v>
          </cell>
          <cell r="X2072">
            <v>1881.1096761599999</v>
          </cell>
          <cell r="Y2072">
            <v>2163.15852288</v>
          </cell>
          <cell r="Z2072">
            <v>2456.31668352</v>
          </cell>
          <cell r="AA2072">
            <v>2615.6394484760899</v>
          </cell>
          <cell r="AB2072">
            <v>0</v>
          </cell>
          <cell r="AC2072">
            <v>195.01147946423001</v>
          </cell>
          <cell r="AD2072">
            <v>479.32868321657998</v>
          </cell>
          <cell r="AE2072">
            <v>800.55338584359004</v>
          </cell>
          <cell r="AF2072">
            <v>932.08309552176001</v>
          </cell>
          <cell r="AG2072">
            <v>1103.63972474868</v>
          </cell>
          <cell r="AH2072">
            <v>1442.1677052339601</v>
          </cell>
          <cell r="AI2072">
            <v>1592.6465520096001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169.1035321443</v>
          </cell>
          <cell r="AQ2072">
            <v>439.50830038463698</v>
          </cell>
          <cell r="AR2072">
            <v>706.76741689266998</v>
          </cell>
          <cell r="AS2072">
            <v>873.87053817517995</v>
          </cell>
          <cell r="AT2072">
            <v>1174.5993832448401</v>
          </cell>
          <cell r="AU2072">
            <v>1380.4232488608</v>
          </cell>
          <cell r="AV2072">
            <v>1476.18382307808</v>
          </cell>
          <cell r="AW2072">
            <v>1626.38846963232</v>
          </cell>
          <cell r="AX2072">
            <v>1892.37917457408</v>
          </cell>
          <cell r="AY2072">
            <v>2139.05259624672</v>
          </cell>
          <cell r="AZ2072">
            <v>2499.7070444563201</v>
          </cell>
          <cell r="BA2072">
            <v>2653.0349181955198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187.87844468227999</v>
          </cell>
          <cell r="BQ2072">
            <v>531.56986915955997</v>
          </cell>
          <cell r="BR2072">
            <v>898.50472569615999</v>
          </cell>
          <cell r="BS2072">
            <v>1007.57975436932</v>
          </cell>
          <cell r="BT2072">
            <v>1128.3922157745601</v>
          </cell>
          <cell r="BU2072">
            <v>1486.6947067746401</v>
          </cell>
          <cell r="BV2072">
            <v>1636.6545249119999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151.28295734288</v>
          </cell>
          <cell r="CD2072">
            <v>476.73036866180001</v>
          </cell>
          <cell r="CE2072">
            <v>719.57621297935998</v>
          </cell>
          <cell r="CF2072">
            <v>891.11962034700002</v>
          </cell>
          <cell r="CG2072">
            <v>1094.59663019564</v>
          </cell>
          <cell r="CH2072">
            <v>1371.665305472</v>
          </cell>
          <cell r="CI2072">
            <v>1432.3925145200001</v>
          </cell>
          <cell r="CJ2072">
            <v>1639.72498888</v>
          </cell>
          <cell r="CK2072">
            <v>1880.6049319199999</v>
          </cell>
          <cell r="CL2072">
            <v>2162.5780985599999</v>
          </cell>
          <cell r="CM2072">
            <v>2455.65759824</v>
          </cell>
          <cell r="CN2072">
            <v>2614.9376132974899</v>
          </cell>
          <cell r="CO2072">
            <v>0</v>
          </cell>
          <cell r="CP2072">
            <v>196.82456569204001</v>
          </cell>
          <cell r="CQ2072">
            <v>483.27085856103997</v>
          </cell>
          <cell r="CR2072">
            <v>804.77303665308</v>
          </cell>
          <cell r="CS2072">
            <v>936.50871952703994</v>
          </cell>
          <cell r="CT2072">
            <v>1108.0581922920401</v>
          </cell>
          <cell r="CU2072">
            <v>1443.7176494149201</v>
          </cell>
          <cell r="CV2072">
            <v>1592.2192089452001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-7.3860058943722523E-2</v>
          </cell>
          <cell r="DQ2072">
            <v>-0.10728545600215633</v>
          </cell>
          <cell r="DR2072">
            <v>-8.3930984069306491E-2</v>
          </cell>
          <cell r="DS2072">
            <v>-5.5410082158408466E-2</v>
          </cell>
          <cell r="DT2072">
            <v>-5.590364792413393E-2</v>
          </cell>
          <cell r="DU2072">
            <v>-5.6894155704946353E-2</v>
          </cell>
          <cell r="DV2072">
            <v>-5.2401517365868837E-2</v>
          </cell>
          <cell r="DW2072">
            <v>0</v>
          </cell>
          <cell r="DX2072">
            <v>0</v>
          </cell>
          <cell r="DY2072">
            <v>0</v>
          </cell>
          <cell r="DZ2072">
            <v>0</v>
          </cell>
          <cell r="EA2072">
            <v>0</v>
          </cell>
          <cell r="EB2072">
            <v>0</v>
          </cell>
          <cell r="EC2072">
            <v>0.34094305848119766</v>
          </cell>
          <cell r="ED2072">
            <v>0.24903591817625959</v>
          </cell>
          <cell r="EE2072">
            <v>0.3630612541078817</v>
          </cell>
          <cell r="EF2072">
            <v>0.19701645566157722</v>
          </cell>
          <cell r="EG2072">
            <v>9.1917069410848651E-2</v>
          </cell>
          <cell r="EH2072">
            <v>0.14924654076149557</v>
          </cell>
          <cell r="EI2072">
            <v>0.20578705233849925</v>
          </cell>
          <cell r="EJ2072">
            <v>-1</v>
          </cell>
          <cell r="EK2072">
            <v>-1</v>
          </cell>
          <cell r="EL2072">
            <v>-1</v>
          </cell>
          <cell r="EM2072">
            <v>-1</v>
          </cell>
          <cell r="EN2072">
            <v>-1</v>
          </cell>
          <cell r="EO2072">
            <v>0</v>
          </cell>
          <cell r="EP2072">
            <v>196.82456569204001</v>
          </cell>
          <cell r="EQ2072">
            <v>483.27085856103997</v>
          </cell>
          <cell r="ER2072">
            <v>804.77303665308</v>
          </cell>
          <cell r="ES2072">
            <v>936.50871952703994</v>
          </cell>
          <cell r="ET2072">
            <v>1108.0581922920401</v>
          </cell>
          <cell r="EU2072">
            <v>1443.7176494149201</v>
          </cell>
          <cell r="EV2072">
            <v>1592.2192089452001</v>
          </cell>
          <cell r="EW2072">
            <v>0</v>
          </cell>
          <cell r="EX2072">
            <v>0</v>
          </cell>
          <cell r="EY2072">
            <v>0</v>
          </cell>
          <cell r="EZ2072">
            <v>0</v>
          </cell>
          <cell r="FA2072">
            <v>0</v>
          </cell>
          <cell r="FB2072">
            <v>0</v>
          </cell>
          <cell r="FC2072">
            <v>0</v>
          </cell>
          <cell r="FD2072">
            <v>0</v>
          </cell>
          <cell r="FE2072">
            <v>0</v>
          </cell>
          <cell r="FF2072">
            <v>0</v>
          </cell>
          <cell r="FG2072">
            <v>0</v>
          </cell>
          <cell r="FH2072">
            <v>0</v>
          </cell>
          <cell r="FI2072">
            <v>0</v>
          </cell>
          <cell r="FJ2072">
            <v>0</v>
          </cell>
          <cell r="FK2072">
            <v>0</v>
          </cell>
          <cell r="FL2072">
            <v>0</v>
          </cell>
          <cell r="FM2072">
            <v>0</v>
          </cell>
          <cell r="FN2072">
            <v>0</v>
          </cell>
          <cell r="FO2072">
            <v>0</v>
          </cell>
          <cell r="FP2072">
            <v>2701.9915999999998</v>
          </cell>
          <cell r="FQ2072">
            <v>2614.9376132974899</v>
          </cell>
          <cell r="FR2072">
            <v>0</v>
          </cell>
          <cell r="FS2072">
            <v>0</v>
          </cell>
          <cell r="FT2072">
            <v>2701.9915999999998</v>
          </cell>
          <cell r="FU2072">
            <v>2701.9915999999998</v>
          </cell>
          <cell r="FV2072">
            <v>2701.9915999999998</v>
          </cell>
          <cell r="FW2072">
            <v>-4.7363518073176326E-2</v>
          </cell>
          <cell r="FX2072" t="str">
            <v>Country NorwayLV Functional Enclosures</v>
          </cell>
        </row>
        <row r="2073">
          <cell r="A2073" t="str">
            <v>C-Elko Norway FO</v>
          </cell>
          <cell r="B2073" t="str">
            <v>LV Functional Enclosures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  <cell r="DW2073">
            <v>0</v>
          </cell>
          <cell r="DX2073">
            <v>0</v>
          </cell>
          <cell r="DY2073">
            <v>0</v>
          </cell>
          <cell r="DZ2073">
            <v>0</v>
          </cell>
          <cell r="EA2073">
            <v>0</v>
          </cell>
          <cell r="EB2073">
            <v>0</v>
          </cell>
          <cell r="EC2073">
            <v>1</v>
          </cell>
          <cell r="ED2073">
            <v>1</v>
          </cell>
          <cell r="EE2073">
            <v>1</v>
          </cell>
          <cell r="EF2073">
            <v>1</v>
          </cell>
          <cell r="EG2073">
            <v>1</v>
          </cell>
          <cell r="EH2073">
            <v>1</v>
          </cell>
          <cell r="EI2073">
            <v>1</v>
          </cell>
          <cell r="EJ2073">
            <v>1</v>
          </cell>
          <cell r="EK2073">
            <v>1</v>
          </cell>
          <cell r="EL2073">
            <v>1</v>
          </cell>
          <cell r="EM2073">
            <v>1</v>
          </cell>
          <cell r="EN2073">
            <v>1</v>
          </cell>
          <cell r="EO2073">
            <v>0</v>
          </cell>
          <cell r="EP2073">
            <v>0</v>
          </cell>
          <cell r="EQ2073">
            <v>0</v>
          </cell>
          <cell r="ER2073">
            <v>0</v>
          </cell>
          <cell r="ES2073">
            <v>0</v>
          </cell>
          <cell r="ET2073">
            <v>0</v>
          </cell>
          <cell r="EU2073">
            <v>0</v>
          </cell>
          <cell r="EV2073">
            <v>0</v>
          </cell>
          <cell r="EW2073">
            <v>0</v>
          </cell>
          <cell r="EX2073">
            <v>0</v>
          </cell>
          <cell r="EY2073">
            <v>0</v>
          </cell>
          <cell r="EZ2073">
            <v>0</v>
          </cell>
          <cell r="FA2073">
            <v>0</v>
          </cell>
          <cell r="FB2073">
            <v>0</v>
          </cell>
          <cell r="FC2073">
            <v>0</v>
          </cell>
          <cell r="FD2073">
            <v>0</v>
          </cell>
          <cell r="FE2073">
            <v>0</v>
          </cell>
          <cell r="FF2073">
            <v>0</v>
          </cell>
          <cell r="FG2073">
            <v>0</v>
          </cell>
          <cell r="FH2073">
            <v>0</v>
          </cell>
          <cell r="FI2073">
            <v>0</v>
          </cell>
          <cell r="FJ2073">
            <v>0</v>
          </cell>
          <cell r="FK2073">
            <v>0</v>
          </cell>
          <cell r="FL2073">
            <v>0</v>
          </cell>
          <cell r="FM2073">
            <v>0</v>
          </cell>
          <cell r="FN2073">
            <v>0</v>
          </cell>
          <cell r="FO2073">
            <v>0</v>
          </cell>
          <cell r="FP2073">
            <v>0</v>
          </cell>
          <cell r="FQ2073">
            <v>0</v>
          </cell>
          <cell r="FR2073">
            <v>0</v>
          </cell>
          <cell r="FS2073">
            <v>0</v>
          </cell>
          <cell r="FT2073">
            <v>0</v>
          </cell>
          <cell r="FU2073">
            <v>0</v>
          </cell>
          <cell r="FV2073">
            <v>0</v>
          </cell>
          <cell r="FW2073">
            <v>0</v>
          </cell>
          <cell r="FX2073" t="str">
            <v>C-Elko Norway FOLV Functional Enclosures</v>
          </cell>
        </row>
        <row r="2074">
          <cell r="A2074" t="str">
            <v>Country Sweden</v>
          </cell>
          <cell r="B2074" t="str">
            <v>LV Functional Enclosures</v>
          </cell>
          <cell r="C2074">
            <v>110.67511749489</v>
          </cell>
          <cell r="D2074">
            <v>219.0908546199</v>
          </cell>
          <cell r="E2074">
            <v>383.97834034793999</v>
          </cell>
          <cell r="F2074">
            <v>492.59362288523999</v>
          </cell>
          <cell r="G2074">
            <v>628.17775938371994</v>
          </cell>
          <cell r="H2074">
            <v>712.51362966050999</v>
          </cell>
          <cell r="I2074">
            <v>772.93380491025005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141.34645701315</v>
          </cell>
          <cell r="Q2074">
            <v>269.06220820384999</v>
          </cell>
          <cell r="R2074">
            <v>398.60818568270997</v>
          </cell>
          <cell r="S2074">
            <v>497.11609447152</v>
          </cell>
          <cell r="T2074">
            <v>636.48125860872005</v>
          </cell>
          <cell r="U2074">
            <v>724.00715612316003</v>
          </cell>
          <cell r="V2074">
            <v>759.72277923765</v>
          </cell>
          <cell r="W2074">
            <v>850.72583851365005</v>
          </cell>
          <cell r="X2074">
            <v>1002.80513415</v>
          </cell>
          <cell r="Y2074">
            <v>1115.5170544499999</v>
          </cell>
          <cell r="Z2074">
            <v>1309.3182354</v>
          </cell>
          <cell r="AA2074">
            <v>1405.0377208636501</v>
          </cell>
          <cell r="AB2074">
            <v>0</v>
          </cell>
          <cell r="AC2074">
            <v>123.10976922066</v>
          </cell>
          <cell r="AD2074">
            <v>227.34316512224001</v>
          </cell>
          <cell r="AE2074">
            <v>375.7719669988</v>
          </cell>
          <cell r="AF2074">
            <v>506.58182792579998</v>
          </cell>
          <cell r="AG2074">
            <v>636.59752241232002</v>
          </cell>
          <cell r="AH2074">
            <v>711.30316041395997</v>
          </cell>
          <cell r="AI2074">
            <v>780.30551058720005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144.03293076897</v>
          </cell>
          <cell r="AQ2074">
            <v>266.14232049258999</v>
          </cell>
          <cell r="AR2074">
            <v>401.35007733978</v>
          </cell>
          <cell r="AS2074">
            <v>499.75797077547998</v>
          </cell>
          <cell r="AT2074">
            <v>643.79374026282005</v>
          </cell>
          <cell r="AU2074">
            <v>732.82174557777</v>
          </cell>
          <cell r="AV2074">
            <v>766.84712832599996</v>
          </cell>
          <cell r="AW2074">
            <v>849.65351875320005</v>
          </cell>
          <cell r="AX2074">
            <v>1007.0388286119</v>
          </cell>
          <cell r="AY2074">
            <v>1129.51134748965</v>
          </cell>
          <cell r="AZ2074">
            <v>1307.70022847625</v>
          </cell>
          <cell r="BA2074">
            <v>1400.0020179339001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106.7399586877</v>
          </cell>
          <cell r="BQ2074">
            <v>212.14338054300001</v>
          </cell>
          <cell r="BR2074">
            <v>375.18663637259999</v>
          </cell>
          <cell r="BS2074">
            <v>486.02478318990001</v>
          </cell>
          <cell r="BT2074">
            <v>624.02438132839995</v>
          </cell>
          <cell r="BU2074">
            <v>709.7861870703</v>
          </cell>
          <cell r="BV2074">
            <v>771.71460438350005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136.3207496295</v>
          </cell>
          <cell r="CD2074">
            <v>260.53011899450001</v>
          </cell>
          <cell r="CE2074">
            <v>389.48151159090003</v>
          </cell>
          <cell r="CF2074">
            <v>490.48694666519998</v>
          </cell>
          <cell r="CG2074">
            <v>632.27297957840005</v>
          </cell>
          <cell r="CH2074">
            <v>721.23571727479998</v>
          </cell>
          <cell r="CI2074">
            <v>758.52441735110006</v>
          </cell>
          <cell r="CJ2074">
            <v>849.38393137510002</v>
          </cell>
          <cell r="CK2074">
            <v>1001.2233421</v>
          </cell>
          <cell r="CL2074">
            <v>1113.7574743</v>
          </cell>
          <cell r="CM2074">
            <v>1307.2529595999999</v>
          </cell>
          <cell r="CN2074">
            <v>1402.8214602751</v>
          </cell>
          <cell r="CO2074">
            <v>0</v>
          </cell>
          <cell r="CP2074">
            <v>118.73248457379999</v>
          </cell>
          <cell r="CQ2074">
            <v>220.1340063968</v>
          </cell>
          <cell r="CR2074">
            <v>367.16815905200002</v>
          </cell>
          <cell r="CS2074">
            <v>499.82645257050001</v>
          </cell>
          <cell r="CT2074">
            <v>632.3884746704</v>
          </cell>
          <cell r="CU2074">
            <v>708.58035139879996</v>
          </cell>
          <cell r="CV2074">
            <v>779.07468217279995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-4.3867527103935867E-3</v>
          </cell>
          <cell r="DR2074">
            <v>-3.9994428959949958E-3</v>
          </cell>
          <cell r="DS2074">
            <v>-3.7762334508241062E-2</v>
          </cell>
          <cell r="DT2074">
            <v>3.3718979102660258E-3</v>
          </cell>
          <cell r="DU2074">
            <v>-1.250743388071684E-2</v>
          </cell>
          <cell r="DV2074">
            <v>-1.9650420577067124E-3</v>
          </cell>
          <cell r="DW2074">
            <v>0</v>
          </cell>
          <cell r="DX2074">
            <v>0</v>
          </cell>
          <cell r="DY2074">
            <v>0</v>
          </cell>
          <cell r="DZ2074">
            <v>0</v>
          </cell>
          <cell r="EA2074">
            <v>0</v>
          </cell>
          <cell r="EB2074">
            <v>0</v>
          </cell>
          <cell r="EC2074">
            <v>-0.21699404545673562</v>
          </cell>
          <cell r="ED2074">
            <v>-0.18213639826149686</v>
          </cell>
          <cell r="EE2074">
            <v>-3.2834195970185664E-2</v>
          </cell>
          <cell r="EF2074">
            <v>2.9789853578650716E-2</v>
          </cell>
          <cell r="EG2074">
            <v>-1.6362669238455196E-2</v>
          </cell>
          <cell r="EH2074">
            <v>-3.4100973270900781E-3</v>
          </cell>
          <cell r="EI2074">
            <v>1.939242047915668E-2</v>
          </cell>
          <cell r="EJ2074">
            <v>-1</v>
          </cell>
          <cell r="EK2074">
            <v>-1</v>
          </cell>
          <cell r="EL2074">
            <v>-1</v>
          </cell>
          <cell r="EM2074">
            <v>-1</v>
          </cell>
          <cell r="EN2074">
            <v>-1</v>
          </cell>
          <cell r="EO2074">
            <v>0</v>
          </cell>
          <cell r="EP2074">
            <v>118.73248457379999</v>
          </cell>
          <cell r="EQ2074">
            <v>220.1340063968</v>
          </cell>
          <cell r="ER2074">
            <v>367.16815905200002</v>
          </cell>
          <cell r="ES2074">
            <v>499.82645257050001</v>
          </cell>
          <cell r="ET2074">
            <v>632.3884746704</v>
          </cell>
          <cell r="EU2074">
            <v>708.58035139879996</v>
          </cell>
          <cell r="EV2074">
            <v>779.07468217279995</v>
          </cell>
          <cell r="EW2074">
            <v>0</v>
          </cell>
          <cell r="EX2074">
            <v>0</v>
          </cell>
          <cell r="EY2074">
            <v>0</v>
          </cell>
          <cell r="EZ2074">
            <v>0</v>
          </cell>
          <cell r="FA2074">
            <v>0</v>
          </cell>
          <cell r="FB2074">
            <v>0</v>
          </cell>
          <cell r="FC2074">
            <v>0</v>
          </cell>
          <cell r="FD2074">
            <v>0</v>
          </cell>
          <cell r="FE2074">
            <v>0</v>
          </cell>
          <cell r="FF2074">
            <v>0</v>
          </cell>
          <cell r="FG2074">
            <v>0</v>
          </cell>
          <cell r="FH2074">
            <v>0</v>
          </cell>
          <cell r="FI2074">
            <v>0</v>
          </cell>
          <cell r="FJ2074">
            <v>0</v>
          </cell>
          <cell r="FK2074">
            <v>0</v>
          </cell>
          <cell r="FL2074">
            <v>0</v>
          </cell>
          <cell r="FM2074">
            <v>0</v>
          </cell>
          <cell r="FN2074">
            <v>0</v>
          </cell>
          <cell r="FO2074">
            <v>0</v>
          </cell>
          <cell r="FP2074">
            <v>1433.4730531898999</v>
          </cell>
          <cell r="FQ2074">
            <v>1402.8214602751</v>
          </cell>
          <cell r="FR2074">
            <v>0</v>
          </cell>
          <cell r="FS2074">
            <v>0</v>
          </cell>
          <cell r="FT2074">
            <v>1433.4730531898999</v>
          </cell>
          <cell r="FU2074">
            <v>1433.4730531898999</v>
          </cell>
          <cell r="FV2074">
            <v>1433.4730531898999</v>
          </cell>
          <cell r="FW2074">
            <v>5.0000000000000001E-3</v>
          </cell>
          <cell r="FX2074" t="str">
            <v>Country SwedenLV Functional Enclosures</v>
          </cell>
        </row>
        <row r="2075">
          <cell r="A2075" t="str">
            <v>C-Elko Sweden</v>
          </cell>
          <cell r="B2075" t="str">
            <v>LV Functional Enclosures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  <cell r="DW2075">
            <v>0</v>
          </cell>
          <cell r="DX2075">
            <v>0</v>
          </cell>
          <cell r="DY2075">
            <v>0</v>
          </cell>
          <cell r="DZ2075">
            <v>0</v>
          </cell>
          <cell r="EA2075">
            <v>0</v>
          </cell>
          <cell r="EB2075">
            <v>0</v>
          </cell>
          <cell r="EC2075">
            <v>1</v>
          </cell>
          <cell r="ED2075">
            <v>1</v>
          </cell>
          <cell r="EE2075">
            <v>1</v>
          </cell>
          <cell r="EF2075">
            <v>1</v>
          </cell>
          <cell r="EG2075">
            <v>1</v>
          </cell>
          <cell r="EH2075">
            <v>1</v>
          </cell>
          <cell r="EI2075">
            <v>1</v>
          </cell>
          <cell r="EJ2075">
            <v>1</v>
          </cell>
          <cell r="EK2075">
            <v>1</v>
          </cell>
          <cell r="EL2075">
            <v>1</v>
          </cell>
          <cell r="EM2075">
            <v>1</v>
          </cell>
          <cell r="EN2075">
            <v>1</v>
          </cell>
          <cell r="EO2075">
            <v>0</v>
          </cell>
          <cell r="EP2075">
            <v>0</v>
          </cell>
          <cell r="EQ2075">
            <v>0</v>
          </cell>
          <cell r="ER2075">
            <v>0</v>
          </cell>
          <cell r="ES2075">
            <v>0</v>
          </cell>
          <cell r="ET2075">
            <v>0</v>
          </cell>
          <cell r="EU2075">
            <v>0</v>
          </cell>
          <cell r="EV2075">
            <v>0</v>
          </cell>
          <cell r="EW2075">
            <v>0</v>
          </cell>
          <cell r="EX2075">
            <v>0</v>
          </cell>
          <cell r="EY2075">
            <v>0</v>
          </cell>
          <cell r="EZ2075">
            <v>0</v>
          </cell>
          <cell r="FA2075">
            <v>0</v>
          </cell>
          <cell r="FB2075">
            <v>0</v>
          </cell>
          <cell r="FC2075">
            <v>0</v>
          </cell>
          <cell r="FD2075">
            <v>0</v>
          </cell>
          <cell r="FE2075">
            <v>0</v>
          </cell>
          <cell r="FF2075">
            <v>0</v>
          </cell>
          <cell r="FG2075">
            <v>0</v>
          </cell>
          <cell r="FH2075">
            <v>0</v>
          </cell>
          <cell r="FI2075">
            <v>0</v>
          </cell>
          <cell r="FJ2075">
            <v>0</v>
          </cell>
          <cell r="FK2075">
            <v>0</v>
          </cell>
          <cell r="FL2075">
            <v>0</v>
          </cell>
          <cell r="FM2075">
            <v>0</v>
          </cell>
          <cell r="FN2075">
            <v>0</v>
          </cell>
          <cell r="FO2075">
            <v>0</v>
          </cell>
          <cell r="FP2075">
            <v>0</v>
          </cell>
          <cell r="FQ2075">
            <v>0</v>
          </cell>
          <cell r="FR2075">
            <v>0</v>
          </cell>
          <cell r="FS2075">
            <v>0</v>
          </cell>
          <cell r="FT2075">
            <v>0</v>
          </cell>
          <cell r="FU2075">
            <v>0</v>
          </cell>
          <cell r="FV2075">
            <v>0</v>
          </cell>
          <cell r="FW2075">
            <v>0</v>
          </cell>
          <cell r="FX2075" t="str">
            <v>C-Elko SwedenLV Functional Enclosures</v>
          </cell>
        </row>
        <row r="2076">
          <cell r="A2076" t="str">
            <v>Finland &amp; Baltics</v>
          </cell>
          <cell r="B2076" t="str">
            <v>LV Functional Enclosures</v>
          </cell>
          <cell r="C2076">
            <v>90.289389999999997</v>
          </cell>
          <cell r="D2076">
            <v>158.19110000000001</v>
          </cell>
          <cell r="E2076">
            <v>247.46054999999998</v>
          </cell>
          <cell r="F2076">
            <v>353.16338000000002</v>
          </cell>
          <cell r="G2076">
            <v>422.65856000000002</v>
          </cell>
          <cell r="H2076">
            <v>490.60320999999999</v>
          </cell>
          <cell r="I2076">
            <v>555.80552999999998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64.782669999999996</v>
          </cell>
          <cell r="Q2076">
            <v>121.74236999999999</v>
          </cell>
          <cell r="R2076">
            <v>174.18513999999999</v>
          </cell>
          <cell r="S2076">
            <v>200.95889</v>
          </cell>
          <cell r="T2076">
            <v>251.37694999999999</v>
          </cell>
          <cell r="U2076">
            <v>295.94207999999998</v>
          </cell>
          <cell r="V2076">
            <v>402.75281000000001</v>
          </cell>
          <cell r="W2076">
            <v>451.40938</v>
          </cell>
          <cell r="X2076">
            <v>506.96</v>
          </cell>
          <cell r="Y2076">
            <v>569.39</v>
          </cell>
          <cell r="Z2076">
            <v>622.65000000000009</v>
          </cell>
          <cell r="AA2076">
            <v>711.76890000000003</v>
          </cell>
          <cell r="AB2076">
            <v>0</v>
          </cell>
          <cell r="AC2076">
            <v>85.900869999999998</v>
          </cell>
          <cell r="AD2076">
            <v>171.47967</v>
          </cell>
          <cell r="AE2076">
            <v>251.06300000000002</v>
          </cell>
          <cell r="AF2076">
            <v>345.51897000000002</v>
          </cell>
          <cell r="AG2076">
            <v>436.41705999999999</v>
          </cell>
          <cell r="AH2076">
            <v>501.02834000000001</v>
          </cell>
          <cell r="AI2076">
            <v>572.35244999999998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52.994370000000004</v>
          </cell>
          <cell r="AQ2076">
            <v>125.07348999999999</v>
          </cell>
          <cell r="AR2076">
            <v>174.44137000000001</v>
          </cell>
          <cell r="AS2076">
            <v>224.71598999999998</v>
          </cell>
          <cell r="AT2076">
            <v>273.81637000000001</v>
          </cell>
          <cell r="AU2076">
            <v>311.61261000000002</v>
          </cell>
          <cell r="AV2076">
            <v>406.69902999999994</v>
          </cell>
          <cell r="AW2076">
            <v>472.99601000000007</v>
          </cell>
          <cell r="AX2076">
            <v>513.66085999999996</v>
          </cell>
          <cell r="AY2076">
            <v>580.53691062255143</v>
          </cell>
          <cell r="AZ2076">
            <v>633.12607000000003</v>
          </cell>
          <cell r="BA2076">
            <v>717.34002999999996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90.289389999999997</v>
          </cell>
          <cell r="BQ2076">
            <v>158.19110000000001</v>
          </cell>
          <cell r="BR2076">
            <v>247.46054999999998</v>
          </cell>
          <cell r="BS2076">
            <v>353.16338000000002</v>
          </cell>
          <cell r="BT2076">
            <v>422.65856000000002</v>
          </cell>
          <cell r="BU2076">
            <v>490.60320999999999</v>
          </cell>
          <cell r="BV2076">
            <v>555.80552999999998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64.782669999999996</v>
          </cell>
          <cell r="CD2076">
            <v>121.74236999999999</v>
          </cell>
          <cell r="CE2076">
            <v>174.18513999999999</v>
          </cell>
          <cell r="CF2076">
            <v>200.95889</v>
          </cell>
          <cell r="CG2076">
            <v>251.37694999999999</v>
          </cell>
          <cell r="CH2076">
            <v>295.94207999999998</v>
          </cell>
          <cell r="CI2076">
            <v>402.75281000000001</v>
          </cell>
          <cell r="CJ2076">
            <v>451.40938</v>
          </cell>
          <cell r="CK2076">
            <v>506.96</v>
          </cell>
          <cell r="CL2076">
            <v>569.39</v>
          </cell>
          <cell r="CM2076">
            <v>622.65000000000009</v>
          </cell>
          <cell r="CN2076">
            <v>711.76890000000003</v>
          </cell>
          <cell r="CO2076">
            <v>0</v>
          </cell>
          <cell r="CP2076">
            <v>85.900869999999998</v>
          </cell>
          <cell r="CQ2076">
            <v>171.47967</v>
          </cell>
          <cell r="CR2076">
            <v>251.06300000000002</v>
          </cell>
          <cell r="CS2076">
            <v>345.51897000000002</v>
          </cell>
          <cell r="CT2076">
            <v>436.41705999999999</v>
          </cell>
          <cell r="CU2076">
            <v>501.02834000000001</v>
          </cell>
          <cell r="CV2076">
            <v>572.35244999999998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4.8835947576484681E-3</v>
          </cell>
          <cell r="DS2076">
            <v>3.5425742708875474E-3</v>
          </cell>
          <cell r="DT2076">
            <v>5.6730116771854799E-3</v>
          </cell>
          <cell r="DU2076">
            <v>6.0138421686867271E-3</v>
          </cell>
          <cell r="DV2076">
            <v>5.9765952446556216E-3</v>
          </cell>
          <cell r="DW2076">
            <v>0</v>
          </cell>
          <cell r="DX2076">
            <v>0</v>
          </cell>
          <cell r="DY2076">
            <v>0</v>
          </cell>
          <cell r="DZ2076">
            <v>0</v>
          </cell>
          <cell r="EA2076">
            <v>0</v>
          </cell>
          <cell r="EB2076">
            <v>0</v>
          </cell>
          <cell r="EC2076">
            <v>0.39372752002966194</v>
          </cell>
          <cell r="ED2076">
            <v>0.29939231509950082</v>
          </cell>
          <cell r="EE2076">
            <v>0.41377115225300476</v>
          </cell>
          <cell r="EF2076">
            <v>0.75118746422256155</v>
          </cell>
          <cell r="EG2076">
            <v>0.67188892525167709</v>
          </cell>
          <cell r="EH2076">
            <v>0.64785770567598067</v>
          </cell>
          <cell r="EI2076">
            <v>0.37181771758331505</v>
          </cell>
          <cell r="EJ2076">
            <v>-1</v>
          </cell>
          <cell r="EK2076">
            <v>-1</v>
          </cell>
          <cell r="EL2076">
            <v>-1</v>
          </cell>
          <cell r="EM2076">
            <v>-1</v>
          </cell>
          <cell r="EN2076">
            <v>-1</v>
          </cell>
          <cell r="EO2076">
            <v>0</v>
          </cell>
          <cell r="EP2076">
            <v>85.900869999999998</v>
          </cell>
          <cell r="EQ2076">
            <v>171.47967</v>
          </cell>
          <cell r="ER2076">
            <v>251.06300000000002</v>
          </cell>
          <cell r="ES2076">
            <v>345.51897000000002</v>
          </cell>
          <cell r="ET2076">
            <v>436.41705999999999</v>
          </cell>
          <cell r="EU2076">
            <v>501.02834000000001</v>
          </cell>
          <cell r="EV2076">
            <v>572.35244999999998</v>
          </cell>
          <cell r="EW2076">
            <v>0</v>
          </cell>
          <cell r="EX2076">
            <v>0</v>
          </cell>
          <cell r="EY2076">
            <v>0</v>
          </cell>
          <cell r="EZ2076">
            <v>0</v>
          </cell>
          <cell r="FA2076">
            <v>0</v>
          </cell>
          <cell r="FB2076">
            <v>0</v>
          </cell>
          <cell r="FC2076">
            <v>0</v>
          </cell>
          <cell r="FD2076">
            <v>0</v>
          </cell>
          <cell r="FE2076">
            <v>0</v>
          </cell>
          <cell r="FF2076">
            <v>0</v>
          </cell>
          <cell r="FG2076">
            <v>0</v>
          </cell>
          <cell r="FH2076">
            <v>0</v>
          </cell>
          <cell r="FI2076">
            <v>0</v>
          </cell>
          <cell r="FJ2076">
            <v>0</v>
          </cell>
          <cell r="FK2076">
            <v>0</v>
          </cell>
          <cell r="FL2076">
            <v>0</v>
          </cell>
          <cell r="FM2076">
            <v>0</v>
          </cell>
          <cell r="FN2076">
            <v>0</v>
          </cell>
          <cell r="FO2076">
            <v>0</v>
          </cell>
          <cell r="FP2076">
            <v>899.88289155138011</v>
          </cell>
          <cell r="FQ2076">
            <v>711.76890000000003</v>
          </cell>
          <cell r="FR2076">
            <v>0</v>
          </cell>
          <cell r="FS2076">
            <v>0</v>
          </cell>
          <cell r="FT2076">
            <v>899.88289155138011</v>
          </cell>
          <cell r="FU2076">
            <v>899.88289155138011</v>
          </cell>
          <cell r="FV2076">
            <v>899.88289155138011</v>
          </cell>
          <cell r="FW2076">
            <v>-6.5465217620825304E-3</v>
          </cell>
          <cell r="FX2076" t="str">
            <v>Finland &amp; BalticsLV Functional Enclosures</v>
          </cell>
        </row>
        <row r="2077">
          <cell r="A2077" t="str">
            <v>Country Finland</v>
          </cell>
          <cell r="B2077" t="str">
            <v>LV Functional Enclosures</v>
          </cell>
          <cell r="C2077">
            <v>9.1693899999999999</v>
          </cell>
          <cell r="D2077">
            <v>15.1211</v>
          </cell>
          <cell r="E2077">
            <v>18.720549999999999</v>
          </cell>
          <cell r="F2077">
            <v>24.873380000000001</v>
          </cell>
          <cell r="G2077">
            <v>31.758559999999999</v>
          </cell>
          <cell r="H2077">
            <v>35.933210000000003</v>
          </cell>
          <cell r="I2077">
            <v>39.985529999999997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9.6626700000000003</v>
          </cell>
          <cell r="Q2077">
            <v>25.14237</v>
          </cell>
          <cell r="R2077">
            <v>42.075139999999998</v>
          </cell>
          <cell r="S2077">
            <v>48.468890000000002</v>
          </cell>
          <cell r="T2077">
            <v>59.386949999999999</v>
          </cell>
          <cell r="U2077">
            <v>70.122079999999997</v>
          </cell>
          <cell r="V2077">
            <v>76.142809999999997</v>
          </cell>
          <cell r="W2077">
            <v>85.909379999999999</v>
          </cell>
          <cell r="X2077">
            <v>82.72</v>
          </cell>
          <cell r="Y2077">
            <v>89.95</v>
          </cell>
          <cell r="Z2077">
            <v>98.25</v>
          </cell>
          <cell r="AA2077">
            <v>101.94889999999999</v>
          </cell>
          <cell r="AB2077">
            <v>0</v>
          </cell>
          <cell r="AC2077">
            <v>9.7508700000000008</v>
          </cell>
          <cell r="AD2077">
            <v>14.59967</v>
          </cell>
          <cell r="AE2077">
            <v>17.523</v>
          </cell>
          <cell r="AF2077">
            <v>24.078970000000002</v>
          </cell>
          <cell r="AG2077">
            <v>28.69706</v>
          </cell>
          <cell r="AH2077">
            <v>33.238340000000001</v>
          </cell>
          <cell r="AI2077">
            <v>39.242449999999998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9.3543699999999994</v>
          </cell>
          <cell r="AQ2077">
            <v>21.273489999999999</v>
          </cell>
          <cell r="AR2077">
            <v>35.461370000000002</v>
          </cell>
          <cell r="AS2077">
            <v>46.765990000000002</v>
          </cell>
          <cell r="AT2077">
            <v>56.666370000000001</v>
          </cell>
          <cell r="AU2077">
            <v>65.212609999999998</v>
          </cell>
          <cell r="AV2077">
            <v>73.639030000000005</v>
          </cell>
          <cell r="AW2077">
            <v>81.546009999999995</v>
          </cell>
          <cell r="AX2077">
            <v>89.100859999999997</v>
          </cell>
          <cell r="AY2077">
            <v>97.516910622551507</v>
          </cell>
          <cell r="AZ2077">
            <v>105.83607000000001</v>
          </cell>
          <cell r="BA2077">
            <v>108.99003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9.1693899999999999</v>
          </cell>
          <cell r="BQ2077">
            <v>15.1211</v>
          </cell>
          <cell r="BR2077">
            <v>18.720549999999999</v>
          </cell>
          <cell r="BS2077">
            <v>24.873380000000001</v>
          </cell>
          <cell r="BT2077">
            <v>31.758559999999999</v>
          </cell>
          <cell r="BU2077">
            <v>35.933210000000003</v>
          </cell>
          <cell r="BV2077">
            <v>39.985529999999997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9.6626700000000003</v>
          </cell>
          <cell r="CD2077">
            <v>25.14237</v>
          </cell>
          <cell r="CE2077">
            <v>42.075139999999998</v>
          </cell>
          <cell r="CF2077">
            <v>48.468890000000002</v>
          </cell>
          <cell r="CG2077">
            <v>59.386949999999999</v>
          </cell>
          <cell r="CH2077">
            <v>70.122079999999997</v>
          </cell>
          <cell r="CI2077">
            <v>76.142809999999997</v>
          </cell>
          <cell r="CJ2077">
            <v>85.909379999999999</v>
          </cell>
          <cell r="CK2077">
            <v>82.72</v>
          </cell>
          <cell r="CL2077">
            <v>89.95</v>
          </cell>
          <cell r="CM2077">
            <v>98.25</v>
          </cell>
          <cell r="CN2077">
            <v>101.94889999999999</v>
          </cell>
          <cell r="CO2077">
            <v>0</v>
          </cell>
          <cell r="CP2077">
            <v>9.7508700000000008</v>
          </cell>
          <cell r="CQ2077">
            <v>14.59967</v>
          </cell>
          <cell r="CR2077">
            <v>17.523</v>
          </cell>
          <cell r="CS2077">
            <v>24.078970000000002</v>
          </cell>
          <cell r="CT2077">
            <v>28.69706</v>
          </cell>
          <cell r="CU2077">
            <v>33.238340000000001</v>
          </cell>
          <cell r="CV2077">
            <v>39.242449999999998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6.8651044144190418E-2</v>
          </cell>
          <cell r="DS2077">
            <v>5.276621740511972E-2</v>
          </cell>
          <cell r="DT2077">
            <v>8.1166805157448896E-2</v>
          </cell>
          <cell r="DU2077">
            <v>8.8870733488150236E-2</v>
          </cell>
          <cell r="DV2077">
            <v>9.001580508050909E-2</v>
          </cell>
          <cell r="DW2077">
            <v>0</v>
          </cell>
          <cell r="DX2077">
            <v>0</v>
          </cell>
          <cell r="DY2077">
            <v>0</v>
          </cell>
          <cell r="DZ2077">
            <v>0</v>
          </cell>
          <cell r="EA2077">
            <v>0</v>
          </cell>
          <cell r="EB2077">
            <v>0</v>
          </cell>
          <cell r="EC2077">
            <v>-5.1050072081526121E-2</v>
          </cell>
          <cell r="ED2077">
            <v>-0.39858096114248576</v>
          </cell>
          <cell r="EE2077">
            <v>-0.58365138932036964</v>
          </cell>
          <cell r="EF2077">
            <v>-0.5125390948280284</v>
          </cell>
          <cell r="EG2077">
            <v>-0.50537384444655531</v>
          </cell>
          <cell r="EH2077">
            <v>-0.5293859371858709</v>
          </cell>
          <cell r="EI2077">
            <v>-0.51822843726851509</v>
          </cell>
          <cell r="EJ2077">
            <v>-1</v>
          </cell>
          <cell r="EK2077">
            <v>-1</v>
          </cell>
          <cell r="EL2077">
            <v>-1</v>
          </cell>
          <cell r="EM2077">
            <v>-1</v>
          </cell>
          <cell r="EN2077">
            <v>-1</v>
          </cell>
          <cell r="EO2077">
            <v>0</v>
          </cell>
          <cell r="EP2077">
            <v>9.7508700000000008</v>
          </cell>
          <cell r="EQ2077">
            <v>14.59967</v>
          </cell>
          <cell r="ER2077">
            <v>17.523</v>
          </cell>
          <cell r="ES2077">
            <v>24.078970000000002</v>
          </cell>
          <cell r="ET2077">
            <v>28.69706</v>
          </cell>
          <cell r="EU2077">
            <v>33.238340000000001</v>
          </cell>
          <cell r="EV2077">
            <v>39.242449999999998</v>
          </cell>
          <cell r="EW2077">
            <v>0</v>
          </cell>
          <cell r="EX2077">
            <v>0</v>
          </cell>
          <cell r="EY2077">
            <v>0</v>
          </cell>
          <cell r="EZ2077">
            <v>0</v>
          </cell>
          <cell r="FA2077">
            <v>0</v>
          </cell>
          <cell r="FB2077">
            <v>0</v>
          </cell>
          <cell r="FC2077">
            <v>0</v>
          </cell>
          <cell r="FD2077">
            <v>0</v>
          </cell>
          <cell r="FE2077">
            <v>0</v>
          </cell>
          <cell r="FF2077">
            <v>0</v>
          </cell>
          <cell r="FG2077">
            <v>0</v>
          </cell>
          <cell r="FH2077">
            <v>0</v>
          </cell>
          <cell r="FI2077">
            <v>0</v>
          </cell>
          <cell r="FJ2077">
            <v>0</v>
          </cell>
          <cell r="FK2077">
            <v>0</v>
          </cell>
          <cell r="FL2077">
            <v>0</v>
          </cell>
          <cell r="FM2077">
            <v>0</v>
          </cell>
          <cell r="FN2077">
            <v>0</v>
          </cell>
          <cell r="FO2077">
            <v>0</v>
          </cell>
          <cell r="FP2077">
            <v>83.2158955513801</v>
          </cell>
          <cell r="FQ2077">
            <v>101.94889999999999</v>
          </cell>
          <cell r="FR2077">
            <v>0</v>
          </cell>
          <cell r="FS2077">
            <v>0</v>
          </cell>
          <cell r="FT2077">
            <v>83.2158955513801</v>
          </cell>
          <cell r="FU2077">
            <v>83.2158955513801</v>
          </cell>
          <cell r="FV2077">
            <v>83.2158955513801</v>
          </cell>
          <cell r="FW2077">
            <v>0</v>
          </cell>
          <cell r="FX2077" t="str">
            <v>Country FinlandLV Functional Enclosures</v>
          </cell>
        </row>
        <row r="2078">
          <cell r="A2078" t="str">
            <v>Baltic Countries</v>
          </cell>
          <cell r="B2078" t="str">
            <v>LV Functional Enclosures</v>
          </cell>
          <cell r="C2078">
            <v>81.12</v>
          </cell>
          <cell r="D2078">
            <v>143.07</v>
          </cell>
          <cell r="E2078">
            <v>228.74</v>
          </cell>
          <cell r="F2078">
            <v>328.28999999999996</v>
          </cell>
          <cell r="G2078">
            <v>390.9</v>
          </cell>
          <cell r="H2078">
            <v>454.67</v>
          </cell>
          <cell r="I2078">
            <v>515.81999999999994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55.120000000000005</v>
          </cell>
          <cell r="Q2078">
            <v>96.6</v>
          </cell>
          <cell r="R2078">
            <v>132.10999999999999</v>
          </cell>
          <cell r="S2078">
            <v>152.49</v>
          </cell>
          <cell r="T2078">
            <v>191.98999999999998</v>
          </cell>
          <cell r="U2078">
            <v>225.82</v>
          </cell>
          <cell r="V2078">
            <v>326.61</v>
          </cell>
          <cell r="W2078">
            <v>365.5</v>
          </cell>
          <cell r="X2078">
            <v>424.24</v>
          </cell>
          <cell r="Y2078">
            <v>479.44</v>
          </cell>
          <cell r="Z2078">
            <v>524.40000000000009</v>
          </cell>
          <cell r="AA2078">
            <v>609.82000000000005</v>
          </cell>
          <cell r="AB2078">
            <v>0</v>
          </cell>
          <cell r="AC2078">
            <v>76.150000000000006</v>
          </cell>
          <cell r="AD2078">
            <v>156.88</v>
          </cell>
          <cell r="AE2078">
            <v>233.54000000000002</v>
          </cell>
          <cell r="AF2078">
            <v>321.44</v>
          </cell>
          <cell r="AG2078">
            <v>407.72</v>
          </cell>
          <cell r="AH2078">
            <v>467.78999999999996</v>
          </cell>
          <cell r="AI2078">
            <v>533.11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43.64</v>
          </cell>
          <cell r="AQ2078">
            <v>103.8</v>
          </cell>
          <cell r="AR2078">
            <v>138.98000000000002</v>
          </cell>
          <cell r="AS2078">
            <v>177.95</v>
          </cell>
          <cell r="AT2078">
            <v>217.15</v>
          </cell>
          <cell r="AU2078">
            <v>246.4</v>
          </cell>
          <cell r="AV2078">
            <v>333.05999999999995</v>
          </cell>
          <cell r="AW2078">
            <v>391.45000000000005</v>
          </cell>
          <cell r="AX2078">
            <v>424.56</v>
          </cell>
          <cell r="AY2078">
            <v>483.02</v>
          </cell>
          <cell r="AZ2078">
            <v>527.29</v>
          </cell>
          <cell r="BA2078">
            <v>608.34999999999991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81.12</v>
          </cell>
          <cell r="BQ2078">
            <v>143.07</v>
          </cell>
          <cell r="BR2078">
            <v>228.74</v>
          </cell>
          <cell r="BS2078">
            <v>328.28999999999996</v>
          </cell>
          <cell r="BT2078">
            <v>390.9</v>
          </cell>
          <cell r="BU2078">
            <v>454.67</v>
          </cell>
          <cell r="BV2078">
            <v>515.81999999999994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55.120000000000005</v>
          </cell>
          <cell r="CD2078">
            <v>96.6</v>
          </cell>
          <cell r="CE2078">
            <v>132.10999999999999</v>
          </cell>
          <cell r="CF2078">
            <v>152.49</v>
          </cell>
          <cell r="CG2078">
            <v>191.98999999999998</v>
          </cell>
          <cell r="CH2078">
            <v>225.82</v>
          </cell>
          <cell r="CI2078">
            <v>326.61</v>
          </cell>
          <cell r="CJ2078">
            <v>365.5</v>
          </cell>
          <cell r="CK2078">
            <v>424.24</v>
          </cell>
          <cell r="CL2078">
            <v>479.44</v>
          </cell>
          <cell r="CM2078">
            <v>524.40000000000009</v>
          </cell>
          <cell r="CN2078">
            <v>609.82000000000005</v>
          </cell>
          <cell r="CO2078">
            <v>0</v>
          </cell>
          <cell r="CP2078">
            <v>76.150000000000006</v>
          </cell>
          <cell r="CQ2078">
            <v>156.88</v>
          </cell>
          <cell r="CR2078">
            <v>233.54000000000002</v>
          </cell>
          <cell r="CS2078">
            <v>321.44</v>
          </cell>
          <cell r="CT2078">
            <v>407.72</v>
          </cell>
          <cell r="CU2078">
            <v>467.78999999999996</v>
          </cell>
          <cell r="CV2078">
            <v>533.11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  <cell r="DW2078">
            <v>0</v>
          </cell>
          <cell r="DX2078">
            <v>0</v>
          </cell>
          <cell r="DY2078">
            <v>0</v>
          </cell>
          <cell r="DZ2078">
            <v>0</v>
          </cell>
          <cell r="EA2078">
            <v>0</v>
          </cell>
          <cell r="EB2078">
            <v>0</v>
          </cell>
          <cell r="EC2078">
            <v>0.47169811320754707</v>
          </cell>
          <cell r="ED2078">
            <v>0.48105590062111814</v>
          </cell>
          <cell r="EE2078">
            <v>0.73143592460828133</v>
          </cell>
          <cell r="EF2078">
            <v>1.1528624827857561</v>
          </cell>
          <cell r="EG2078">
            <v>1.0360435439345799</v>
          </cell>
          <cell r="EH2078">
            <v>1.0134177663625898</v>
          </cell>
          <cell r="EI2078">
            <v>0.57931477909433249</v>
          </cell>
          <cell r="EJ2078">
            <v>-1</v>
          </cell>
          <cell r="EK2078">
            <v>-1</v>
          </cell>
          <cell r="EL2078">
            <v>-1</v>
          </cell>
          <cell r="EM2078">
            <v>-1</v>
          </cell>
          <cell r="EN2078">
            <v>-1</v>
          </cell>
          <cell r="EO2078">
            <v>0</v>
          </cell>
          <cell r="EP2078">
            <v>76.150000000000006</v>
          </cell>
          <cell r="EQ2078">
            <v>156.88</v>
          </cell>
          <cell r="ER2078">
            <v>233.54000000000002</v>
          </cell>
          <cell r="ES2078">
            <v>321.44</v>
          </cell>
          <cell r="ET2078">
            <v>407.72</v>
          </cell>
          <cell r="EU2078">
            <v>467.78999999999996</v>
          </cell>
          <cell r="EV2078">
            <v>533.11</v>
          </cell>
          <cell r="EW2078">
            <v>0</v>
          </cell>
          <cell r="EX2078">
            <v>0</v>
          </cell>
          <cell r="EY2078">
            <v>0</v>
          </cell>
          <cell r="EZ2078">
            <v>0</v>
          </cell>
          <cell r="FA2078">
            <v>0</v>
          </cell>
          <cell r="FB2078">
            <v>0</v>
          </cell>
          <cell r="FC2078">
            <v>0</v>
          </cell>
          <cell r="FD2078">
            <v>0</v>
          </cell>
          <cell r="FE2078">
            <v>0</v>
          </cell>
          <cell r="FF2078">
            <v>0</v>
          </cell>
          <cell r="FG2078">
            <v>0</v>
          </cell>
          <cell r="FH2078">
            <v>0</v>
          </cell>
          <cell r="FI2078">
            <v>0</v>
          </cell>
          <cell r="FJ2078">
            <v>0</v>
          </cell>
          <cell r="FK2078">
            <v>0</v>
          </cell>
          <cell r="FL2078">
            <v>0</v>
          </cell>
          <cell r="FM2078">
            <v>0</v>
          </cell>
          <cell r="FN2078">
            <v>0</v>
          </cell>
          <cell r="FO2078">
            <v>0</v>
          </cell>
          <cell r="FP2078">
            <v>816.66699599999993</v>
          </cell>
          <cell r="FQ2078">
            <v>609.82000000000005</v>
          </cell>
          <cell r="FR2078">
            <v>0</v>
          </cell>
          <cell r="FS2078">
            <v>0</v>
          </cell>
          <cell r="FT2078">
            <v>816.66699599999993</v>
          </cell>
          <cell r="FU2078">
            <v>816.66699599999993</v>
          </cell>
          <cell r="FV2078">
            <v>816.66699599999993</v>
          </cell>
          <cell r="FW2078">
            <v>-7.2087837501759004E-3</v>
          </cell>
          <cell r="FX2078" t="str">
            <v>Baltic CountriesLV Functional Enclosures</v>
          </cell>
        </row>
        <row r="2079">
          <cell r="A2079" t="str">
            <v>Country Estonia</v>
          </cell>
          <cell r="B2079" t="str">
            <v>LV Functional Enclosures</v>
          </cell>
          <cell r="C2079">
            <v>4.83</v>
          </cell>
          <cell r="D2079">
            <v>14.77</v>
          </cell>
          <cell r="E2079">
            <v>27.39</v>
          </cell>
          <cell r="F2079">
            <v>50.32</v>
          </cell>
          <cell r="G2079">
            <v>57.99</v>
          </cell>
          <cell r="H2079">
            <v>68.5</v>
          </cell>
          <cell r="I2079">
            <v>102.38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24.84</v>
          </cell>
          <cell r="Q2079">
            <v>32.39</v>
          </cell>
          <cell r="R2079">
            <v>37.229999999999997</v>
          </cell>
          <cell r="S2079">
            <v>41.59</v>
          </cell>
          <cell r="T2079">
            <v>54.98</v>
          </cell>
          <cell r="U2079">
            <v>60.19</v>
          </cell>
          <cell r="V2079">
            <v>88.48</v>
          </cell>
          <cell r="W2079">
            <v>97.3</v>
          </cell>
          <cell r="X2079">
            <v>114.33</v>
          </cell>
          <cell r="Y2079">
            <v>120.28</v>
          </cell>
          <cell r="Z2079">
            <v>125.05</v>
          </cell>
          <cell r="AA2079">
            <v>131.5</v>
          </cell>
          <cell r="AB2079">
            <v>0</v>
          </cell>
          <cell r="AC2079">
            <v>3.61</v>
          </cell>
          <cell r="AD2079">
            <v>14.77</v>
          </cell>
          <cell r="AE2079">
            <v>28.17</v>
          </cell>
          <cell r="AF2079">
            <v>50.84</v>
          </cell>
          <cell r="AG2079">
            <v>58.36</v>
          </cell>
          <cell r="AH2079">
            <v>69.150000000000006</v>
          </cell>
          <cell r="AI2079">
            <v>99.88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4.12</v>
          </cell>
          <cell r="AQ2079">
            <v>33.25</v>
          </cell>
          <cell r="AR2079">
            <v>38.1</v>
          </cell>
          <cell r="AS2079">
            <v>41.74</v>
          </cell>
          <cell r="AT2079">
            <v>54.82</v>
          </cell>
          <cell r="AU2079">
            <v>58.77</v>
          </cell>
          <cell r="AV2079">
            <v>88.21</v>
          </cell>
          <cell r="AW2079">
            <v>94.66</v>
          </cell>
          <cell r="AX2079">
            <v>112.68</v>
          </cell>
          <cell r="AY2079">
            <v>119.01</v>
          </cell>
          <cell r="AZ2079">
            <v>124.43</v>
          </cell>
          <cell r="BA2079">
            <v>130.25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4.83</v>
          </cell>
          <cell r="BQ2079">
            <v>14.77</v>
          </cell>
          <cell r="BR2079">
            <v>27.39</v>
          </cell>
          <cell r="BS2079">
            <v>50.32</v>
          </cell>
          <cell r="BT2079">
            <v>57.99</v>
          </cell>
          <cell r="BU2079">
            <v>68.5</v>
          </cell>
          <cell r="BV2079">
            <v>102.38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24.84</v>
          </cell>
          <cell r="CD2079">
            <v>32.39</v>
          </cell>
          <cell r="CE2079">
            <v>37.229999999999997</v>
          </cell>
          <cell r="CF2079">
            <v>41.59</v>
          </cell>
          <cell r="CG2079">
            <v>54.98</v>
          </cell>
          <cell r="CH2079">
            <v>60.19</v>
          </cell>
          <cell r="CI2079">
            <v>88.48</v>
          </cell>
          <cell r="CJ2079">
            <v>97.3</v>
          </cell>
          <cell r="CK2079">
            <v>114.33</v>
          </cell>
          <cell r="CL2079">
            <v>120.28</v>
          </cell>
          <cell r="CM2079">
            <v>125.05</v>
          </cell>
          <cell r="CN2079">
            <v>131.5</v>
          </cell>
          <cell r="CO2079">
            <v>0</v>
          </cell>
          <cell r="CP2079">
            <v>3.61</v>
          </cell>
          <cell r="CQ2079">
            <v>14.77</v>
          </cell>
          <cell r="CR2079">
            <v>28.17</v>
          </cell>
          <cell r="CS2079">
            <v>50.84</v>
          </cell>
          <cell r="CT2079">
            <v>58.36</v>
          </cell>
          <cell r="CU2079">
            <v>69.150000000000006</v>
          </cell>
          <cell r="CV2079">
            <v>99.88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  <cell r="DW2079">
            <v>0</v>
          </cell>
          <cell r="DX2079">
            <v>0</v>
          </cell>
          <cell r="DY2079">
            <v>0</v>
          </cell>
          <cell r="DZ2079">
            <v>0</v>
          </cell>
          <cell r="EA2079">
            <v>0</v>
          </cell>
          <cell r="EB2079">
            <v>0</v>
          </cell>
          <cell r="EC2079">
            <v>-0.80555555555555558</v>
          </cell>
          <cell r="ED2079">
            <v>-0.54399506020376664</v>
          </cell>
          <cell r="EE2079">
            <v>-0.26430298146655917</v>
          </cell>
          <cell r="EF2079">
            <v>0.2099062274585235</v>
          </cell>
          <cell r="EG2079">
            <v>5.4747180793015771E-2</v>
          </cell>
          <cell r="EH2079">
            <v>0.13806280112975577</v>
          </cell>
          <cell r="EI2079">
            <v>0.15709764918625657</v>
          </cell>
          <cell r="EJ2079">
            <v>-1</v>
          </cell>
          <cell r="EK2079">
            <v>-1</v>
          </cell>
          <cell r="EL2079">
            <v>-1</v>
          </cell>
          <cell r="EM2079">
            <v>-1</v>
          </cell>
          <cell r="EN2079">
            <v>-1</v>
          </cell>
          <cell r="EO2079">
            <v>0</v>
          </cell>
          <cell r="EP2079">
            <v>3.61</v>
          </cell>
          <cell r="EQ2079">
            <v>14.77</v>
          </cell>
          <cell r="ER2079">
            <v>28.17</v>
          </cell>
          <cell r="ES2079">
            <v>50.84</v>
          </cell>
          <cell r="ET2079">
            <v>58.36</v>
          </cell>
          <cell r="EU2079">
            <v>69.150000000000006</v>
          </cell>
          <cell r="EV2079">
            <v>99.88</v>
          </cell>
          <cell r="EW2079">
            <v>0</v>
          </cell>
          <cell r="EX2079">
            <v>0</v>
          </cell>
          <cell r="EY2079">
            <v>0</v>
          </cell>
          <cell r="EZ2079">
            <v>0</v>
          </cell>
          <cell r="FA2079">
            <v>0</v>
          </cell>
          <cell r="FB2079">
            <v>0</v>
          </cell>
          <cell r="FC2079">
            <v>0</v>
          </cell>
          <cell r="FD2079">
            <v>0</v>
          </cell>
          <cell r="FE2079">
            <v>0</v>
          </cell>
          <cell r="FF2079">
            <v>0</v>
          </cell>
          <cell r="FG2079">
            <v>0</v>
          </cell>
          <cell r="FH2079">
            <v>0</v>
          </cell>
          <cell r="FI2079">
            <v>0</v>
          </cell>
          <cell r="FJ2079">
            <v>0</v>
          </cell>
          <cell r="FK2079">
            <v>0</v>
          </cell>
          <cell r="FL2079">
            <v>0</v>
          </cell>
          <cell r="FM2079">
            <v>0</v>
          </cell>
          <cell r="FN2079">
            <v>0</v>
          </cell>
          <cell r="FO2079">
            <v>0</v>
          </cell>
          <cell r="FP2079">
            <v>171.2</v>
          </cell>
          <cell r="FQ2079">
            <v>131.5</v>
          </cell>
          <cell r="FR2079">
            <v>0</v>
          </cell>
          <cell r="FS2079">
            <v>0</v>
          </cell>
          <cell r="FT2079">
            <v>171.2</v>
          </cell>
          <cell r="FU2079">
            <v>171.2</v>
          </cell>
          <cell r="FV2079">
            <v>171.2</v>
          </cell>
          <cell r="FW2079">
            <v>-2.0999999999999994E-2</v>
          </cell>
          <cell r="FX2079" t="str">
            <v>Country EstoniaLV Functional Enclosures</v>
          </cell>
        </row>
        <row r="2080">
          <cell r="A2080" t="str">
            <v>Country Lithuania</v>
          </cell>
          <cell r="B2080" t="str">
            <v>LV Functional Enclosures</v>
          </cell>
          <cell r="C2080">
            <v>28.66</v>
          </cell>
          <cell r="D2080">
            <v>47.13</v>
          </cell>
          <cell r="E2080">
            <v>73.31</v>
          </cell>
          <cell r="F2080">
            <v>123.4</v>
          </cell>
          <cell r="G2080">
            <v>167.69</v>
          </cell>
          <cell r="H2080">
            <v>195.46</v>
          </cell>
          <cell r="I2080">
            <v>220.91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26.37</v>
          </cell>
          <cell r="Q2080">
            <v>54.58</v>
          </cell>
          <cell r="R2080">
            <v>72.930000000000007</v>
          </cell>
          <cell r="S2080">
            <v>83.64</v>
          </cell>
          <cell r="T2080">
            <v>89.58</v>
          </cell>
          <cell r="U2080">
            <v>106.44</v>
          </cell>
          <cell r="V2080">
            <v>156.4</v>
          </cell>
          <cell r="W2080">
            <v>176.19</v>
          </cell>
          <cell r="X2080">
            <v>210.58</v>
          </cell>
          <cell r="Y2080">
            <v>240.24</v>
          </cell>
          <cell r="Z2080">
            <v>262.60000000000002</v>
          </cell>
          <cell r="AA2080">
            <v>288.05</v>
          </cell>
          <cell r="AB2080">
            <v>0</v>
          </cell>
          <cell r="AC2080">
            <v>35.19</v>
          </cell>
          <cell r="AD2080">
            <v>54.31</v>
          </cell>
          <cell r="AE2080">
            <v>77.290000000000006</v>
          </cell>
          <cell r="AF2080">
            <v>108.71</v>
          </cell>
          <cell r="AG2080">
            <v>170.1</v>
          </cell>
          <cell r="AH2080">
            <v>201.44</v>
          </cell>
          <cell r="AI2080">
            <v>226.93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28.26</v>
          </cell>
          <cell r="AQ2080">
            <v>53.54</v>
          </cell>
          <cell r="AR2080">
            <v>71.52</v>
          </cell>
          <cell r="AS2080">
            <v>102.64</v>
          </cell>
          <cell r="AT2080">
            <v>111.43</v>
          </cell>
          <cell r="AU2080">
            <v>123.81</v>
          </cell>
          <cell r="AV2080">
            <v>159.25</v>
          </cell>
          <cell r="AW2080">
            <v>199.19</v>
          </cell>
          <cell r="AX2080">
            <v>206.57</v>
          </cell>
          <cell r="AY2080">
            <v>240.82</v>
          </cell>
          <cell r="AZ2080">
            <v>272.58</v>
          </cell>
          <cell r="BA2080">
            <v>295.77999999999997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28.66</v>
          </cell>
          <cell r="BQ2080">
            <v>47.13</v>
          </cell>
          <cell r="BR2080">
            <v>73.31</v>
          </cell>
          <cell r="BS2080">
            <v>123.4</v>
          </cell>
          <cell r="BT2080">
            <v>167.69</v>
          </cell>
          <cell r="BU2080">
            <v>195.46</v>
          </cell>
          <cell r="BV2080">
            <v>220.91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26.37</v>
          </cell>
          <cell r="CD2080">
            <v>54.58</v>
          </cell>
          <cell r="CE2080">
            <v>72.930000000000007</v>
          </cell>
          <cell r="CF2080">
            <v>83.64</v>
          </cell>
          <cell r="CG2080">
            <v>89.58</v>
          </cell>
          <cell r="CH2080">
            <v>106.44</v>
          </cell>
          <cell r="CI2080">
            <v>156.4</v>
          </cell>
          <cell r="CJ2080">
            <v>176.19</v>
          </cell>
          <cell r="CK2080">
            <v>210.58</v>
          </cell>
          <cell r="CL2080">
            <v>240.24</v>
          </cell>
          <cell r="CM2080">
            <v>262.60000000000002</v>
          </cell>
          <cell r="CN2080">
            <v>288.05</v>
          </cell>
          <cell r="CO2080">
            <v>0</v>
          </cell>
          <cell r="CP2080">
            <v>35.19</v>
          </cell>
          <cell r="CQ2080">
            <v>54.31</v>
          </cell>
          <cell r="CR2080">
            <v>77.290000000000006</v>
          </cell>
          <cell r="CS2080">
            <v>108.71</v>
          </cell>
          <cell r="CT2080">
            <v>170.1</v>
          </cell>
          <cell r="CU2080">
            <v>201.44</v>
          </cell>
          <cell r="CV2080">
            <v>226.93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  <cell r="DW2080">
            <v>0</v>
          </cell>
          <cell r="DX2080">
            <v>0</v>
          </cell>
          <cell r="DY2080">
            <v>0</v>
          </cell>
          <cell r="DZ2080">
            <v>0</v>
          </cell>
          <cell r="EA2080">
            <v>0</v>
          </cell>
          <cell r="EB2080">
            <v>0</v>
          </cell>
          <cell r="EC2080">
            <v>8.6841107318923028E-2</v>
          </cell>
          <cell r="ED2080">
            <v>-0.13649688530597281</v>
          </cell>
          <cell r="EE2080">
            <v>5.2104757987110339E-3</v>
          </cell>
          <cell r="EF2080">
            <v>0.47537063605930174</v>
          </cell>
          <cell r="EG2080">
            <v>0.87195802634516628</v>
          </cell>
          <cell r="EH2080">
            <v>0.83633972190905692</v>
          </cell>
          <cell r="EI2080">
            <v>0.41246803069053706</v>
          </cell>
          <cell r="EJ2080">
            <v>-1</v>
          </cell>
          <cell r="EK2080">
            <v>-1</v>
          </cell>
          <cell r="EL2080">
            <v>-1</v>
          </cell>
          <cell r="EM2080">
            <v>-1</v>
          </cell>
          <cell r="EN2080">
            <v>-1</v>
          </cell>
          <cell r="EO2080">
            <v>0</v>
          </cell>
          <cell r="EP2080">
            <v>35.19</v>
          </cell>
          <cell r="EQ2080">
            <v>54.31</v>
          </cell>
          <cell r="ER2080">
            <v>77.290000000000006</v>
          </cell>
          <cell r="ES2080">
            <v>108.71</v>
          </cell>
          <cell r="ET2080">
            <v>170.1</v>
          </cell>
          <cell r="EU2080">
            <v>201.44</v>
          </cell>
          <cell r="EV2080">
            <v>226.93</v>
          </cell>
          <cell r="EW2080">
            <v>0</v>
          </cell>
          <cell r="EX2080">
            <v>0</v>
          </cell>
          <cell r="EY2080">
            <v>0</v>
          </cell>
          <cell r="EZ2080">
            <v>0</v>
          </cell>
          <cell r="FA2080">
            <v>0</v>
          </cell>
          <cell r="FB2080">
            <v>0</v>
          </cell>
          <cell r="FC2080">
            <v>0</v>
          </cell>
          <cell r="FD2080">
            <v>0</v>
          </cell>
          <cell r="FE2080">
            <v>0</v>
          </cell>
          <cell r="FF2080">
            <v>0</v>
          </cell>
          <cell r="FG2080">
            <v>0</v>
          </cell>
          <cell r="FH2080">
            <v>0</v>
          </cell>
          <cell r="FI2080">
            <v>0</v>
          </cell>
          <cell r="FJ2080">
            <v>0</v>
          </cell>
          <cell r="FK2080">
            <v>0</v>
          </cell>
          <cell r="FL2080">
            <v>0</v>
          </cell>
          <cell r="FM2080">
            <v>0</v>
          </cell>
          <cell r="FN2080">
            <v>0</v>
          </cell>
          <cell r="FO2080">
            <v>0</v>
          </cell>
          <cell r="FP2080">
            <v>320.25734</v>
          </cell>
          <cell r="FQ2080">
            <v>288.05</v>
          </cell>
          <cell r="FR2080">
            <v>0</v>
          </cell>
          <cell r="FS2080">
            <v>0</v>
          </cell>
          <cell r="FT2080">
            <v>320.25734</v>
          </cell>
          <cell r="FU2080">
            <v>320.25734</v>
          </cell>
          <cell r="FV2080">
            <v>320.25734</v>
          </cell>
          <cell r="FW2080">
            <v>-6.9999999999999932E-3</v>
          </cell>
          <cell r="FX2080" t="str">
            <v>Country LithuaniaLV Functional Enclosures</v>
          </cell>
        </row>
        <row r="2081">
          <cell r="A2081" t="str">
            <v>Country Latvia</v>
          </cell>
          <cell r="B2081" t="str">
            <v>LV Functional Enclosures</v>
          </cell>
          <cell r="C2081">
            <v>47.63</v>
          </cell>
          <cell r="D2081">
            <v>81.17</v>
          </cell>
          <cell r="E2081">
            <v>128.04</v>
          </cell>
          <cell r="F2081">
            <v>154.57</v>
          </cell>
          <cell r="G2081">
            <v>165.22</v>
          </cell>
          <cell r="H2081">
            <v>190.71</v>
          </cell>
          <cell r="I2081">
            <v>192.53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3.91</v>
          </cell>
          <cell r="Q2081">
            <v>9.6300000000000008</v>
          </cell>
          <cell r="R2081">
            <v>21.95</v>
          </cell>
          <cell r="S2081">
            <v>27.26</v>
          </cell>
          <cell r="T2081">
            <v>47.43</v>
          </cell>
          <cell r="U2081">
            <v>59.19</v>
          </cell>
          <cell r="V2081">
            <v>81.73</v>
          </cell>
          <cell r="W2081">
            <v>92.01</v>
          </cell>
          <cell r="X2081">
            <v>99.33</v>
          </cell>
          <cell r="Y2081">
            <v>118.92</v>
          </cell>
          <cell r="Z2081">
            <v>136.75</v>
          </cell>
          <cell r="AA2081">
            <v>190.27</v>
          </cell>
          <cell r="AB2081">
            <v>0</v>
          </cell>
          <cell r="AC2081">
            <v>37.35</v>
          </cell>
          <cell r="AD2081">
            <v>87.8</v>
          </cell>
          <cell r="AE2081">
            <v>128.08000000000001</v>
          </cell>
          <cell r="AF2081">
            <v>161.88999999999999</v>
          </cell>
          <cell r="AG2081">
            <v>179.26</v>
          </cell>
          <cell r="AH2081">
            <v>197.2</v>
          </cell>
          <cell r="AI2081">
            <v>206.3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11.26</v>
          </cell>
          <cell r="AQ2081">
            <v>17.010000000000002</v>
          </cell>
          <cell r="AR2081">
            <v>29.36</v>
          </cell>
          <cell r="AS2081">
            <v>33.57</v>
          </cell>
          <cell r="AT2081">
            <v>50.9</v>
          </cell>
          <cell r="AU2081">
            <v>63.82</v>
          </cell>
          <cell r="AV2081">
            <v>85.6</v>
          </cell>
          <cell r="AW2081">
            <v>97.6</v>
          </cell>
          <cell r="AX2081">
            <v>105.31</v>
          </cell>
          <cell r="AY2081">
            <v>123.19</v>
          </cell>
          <cell r="AZ2081">
            <v>130.28</v>
          </cell>
          <cell r="BA2081">
            <v>182.32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47.63</v>
          </cell>
          <cell r="BQ2081">
            <v>81.17</v>
          </cell>
          <cell r="BR2081">
            <v>128.04</v>
          </cell>
          <cell r="BS2081">
            <v>154.57</v>
          </cell>
          <cell r="BT2081">
            <v>165.22</v>
          </cell>
          <cell r="BU2081">
            <v>190.71</v>
          </cell>
          <cell r="BV2081">
            <v>192.53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3.91</v>
          </cell>
          <cell r="CD2081">
            <v>9.6300000000000008</v>
          </cell>
          <cell r="CE2081">
            <v>21.95</v>
          </cell>
          <cell r="CF2081">
            <v>27.26</v>
          </cell>
          <cell r="CG2081">
            <v>47.43</v>
          </cell>
          <cell r="CH2081">
            <v>59.19</v>
          </cell>
          <cell r="CI2081">
            <v>81.73</v>
          </cell>
          <cell r="CJ2081">
            <v>92.01</v>
          </cell>
          <cell r="CK2081">
            <v>99.33</v>
          </cell>
          <cell r="CL2081">
            <v>118.92</v>
          </cell>
          <cell r="CM2081">
            <v>136.75</v>
          </cell>
          <cell r="CN2081">
            <v>190.27</v>
          </cell>
          <cell r="CO2081">
            <v>0</v>
          </cell>
          <cell r="CP2081">
            <v>37.35</v>
          </cell>
          <cell r="CQ2081">
            <v>87.8</v>
          </cell>
          <cell r="CR2081">
            <v>128.08000000000001</v>
          </cell>
          <cell r="CS2081">
            <v>161.88999999999999</v>
          </cell>
          <cell r="CT2081">
            <v>179.26</v>
          </cell>
          <cell r="CU2081">
            <v>197.2</v>
          </cell>
          <cell r="CV2081">
            <v>206.3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  <cell r="DW2081">
            <v>0</v>
          </cell>
          <cell r="DX2081">
            <v>0</v>
          </cell>
          <cell r="DY2081">
            <v>0</v>
          </cell>
          <cell r="DZ2081">
            <v>0</v>
          </cell>
          <cell r="EA2081">
            <v>0</v>
          </cell>
          <cell r="EB2081">
            <v>0</v>
          </cell>
          <cell r="EC2081">
            <v>11.181585677749361</v>
          </cell>
          <cell r="ED2081">
            <v>7.4288681204569045</v>
          </cell>
          <cell r="EE2081">
            <v>4.8332574031890658</v>
          </cell>
          <cell r="EF2081">
            <v>4.6702127659574462</v>
          </cell>
          <cell r="EG2081">
            <v>2.4834492936959731</v>
          </cell>
          <cell r="EH2081">
            <v>2.221996958945768</v>
          </cell>
          <cell r="EI2081">
            <v>1.3556833476079775</v>
          </cell>
          <cell r="EJ2081">
            <v>-1</v>
          </cell>
          <cell r="EK2081">
            <v>-1</v>
          </cell>
          <cell r="EL2081">
            <v>-1</v>
          </cell>
          <cell r="EM2081">
            <v>-1</v>
          </cell>
          <cell r="EN2081">
            <v>-1</v>
          </cell>
          <cell r="EO2081">
            <v>0</v>
          </cell>
          <cell r="EP2081">
            <v>37.35</v>
          </cell>
          <cell r="EQ2081">
            <v>87.8</v>
          </cell>
          <cell r="ER2081">
            <v>128.08000000000001</v>
          </cell>
          <cell r="ES2081">
            <v>161.88999999999999</v>
          </cell>
          <cell r="ET2081">
            <v>179.26</v>
          </cell>
          <cell r="EU2081">
            <v>197.2</v>
          </cell>
          <cell r="EV2081">
            <v>206.3</v>
          </cell>
          <cell r="EW2081">
            <v>0</v>
          </cell>
          <cell r="EX2081">
            <v>0</v>
          </cell>
          <cell r="EY2081">
            <v>0</v>
          </cell>
          <cell r="EZ2081">
            <v>0</v>
          </cell>
          <cell r="FA2081">
            <v>0</v>
          </cell>
          <cell r="FB2081">
            <v>0</v>
          </cell>
          <cell r="FC2081">
            <v>0</v>
          </cell>
          <cell r="FD2081">
            <v>0</v>
          </cell>
          <cell r="FE2081">
            <v>0</v>
          </cell>
          <cell r="FF2081">
            <v>0</v>
          </cell>
          <cell r="FG2081">
            <v>0</v>
          </cell>
          <cell r="FH2081">
            <v>0</v>
          </cell>
          <cell r="FI2081">
            <v>0</v>
          </cell>
          <cell r="FJ2081">
            <v>0</v>
          </cell>
          <cell r="FK2081">
            <v>0</v>
          </cell>
          <cell r="FL2081">
            <v>0</v>
          </cell>
          <cell r="FM2081">
            <v>0</v>
          </cell>
          <cell r="FN2081">
            <v>0</v>
          </cell>
          <cell r="FO2081">
            <v>0</v>
          </cell>
          <cell r="FP2081">
            <v>325.209656</v>
          </cell>
          <cell r="FQ2081">
            <v>190.27</v>
          </cell>
          <cell r="FR2081">
            <v>0</v>
          </cell>
          <cell r="FS2081">
            <v>0</v>
          </cell>
          <cell r="FT2081">
            <v>325.209656</v>
          </cell>
          <cell r="FU2081">
            <v>325.209656</v>
          </cell>
          <cell r="FV2081">
            <v>325.209656</v>
          </cell>
          <cell r="FW2081">
            <v>0</v>
          </cell>
          <cell r="FX2081" t="str">
            <v>Country LatviaLV Functional Enclosures</v>
          </cell>
        </row>
        <row r="2082">
          <cell r="A2082" t="str">
            <v>Country Belgium</v>
          </cell>
          <cell r="B2082" t="str">
            <v>LV Functional Enclosures</v>
          </cell>
          <cell r="C2082">
            <v>835</v>
          </cell>
          <cell r="D2082">
            <v>1544</v>
          </cell>
          <cell r="E2082">
            <v>2342</v>
          </cell>
          <cell r="F2082">
            <v>2979</v>
          </cell>
          <cell r="G2082">
            <v>3857</v>
          </cell>
          <cell r="H2082">
            <v>4527</v>
          </cell>
          <cell r="I2082">
            <v>503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481</v>
          </cell>
          <cell r="Q2082">
            <v>1173</v>
          </cell>
          <cell r="R2082">
            <v>1905</v>
          </cell>
          <cell r="S2082">
            <v>2396</v>
          </cell>
          <cell r="T2082">
            <v>3203</v>
          </cell>
          <cell r="U2082">
            <v>3863</v>
          </cell>
          <cell r="V2082">
            <v>4493</v>
          </cell>
          <cell r="W2082">
            <v>4975</v>
          </cell>
          <cell r="X2082">
            <v>5594</v>
          </cell>
          <cell r="Y2082">
            <v>6317</v>
          </cell>
          <cell r="Z2082">
            <v>6966</v>
          </cell>
          <cell r="AA2082">
            <v>7448</v>
          </cell>
          <cell r="AB2082">
            <v>0</v>
          </cell>
          <cell r="AC2082">
            <v>663</v>
          </cell>
          <cell r="AD2082">
            <v>1409</v>
          </cell>
          <cell r="AE2082">
            <v>2232</v>
          </cell>
          <cell r="AF2082">
            <v>2824</v>
          </cell>
          <cell r="AG2082">
            <v>3602</v>
          </cell>
          <cell r="AH2082">
            <v>4487</v>
          </cell>
          <cell r="AI2082">
            <v>5043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520</v>
          </cell>
          <cell r="AQ2082">
            <v>1109</v>
          </cell>
          <cell r="AR2082">
            <v>1760</v>
          </cell>
          <cell r="AS2082">
            <v>2186</v>
          </cell>
          <cell r="AT2082">
            <v>3102</v>
          </cell>
          <cell r="AU2082">
            <v>3774</v>
          </cell>
          <cell r="AV2082">
            <v>4314</v>
          </cell>
          <cell r="AW2082">
            <v>4917</v>
          </cell>
          <cell r="AX2082">
            <v>5552</v>
          </cell>
          <cell r="AY2082">
            <v>6335</v>
          </cell>
          <cell r="AZ2082">
            <v>6962</v>
          </cell>
          <cell r="BA2082">
            <v>7498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835</v>
          </cell>
          <cell r="BQ2082">
            <v>1544</v>
          </cell>
          <cell r="BR2082">
            <v>2342</v>
          </cell>
          <cell r="BS2082">
            <v>2979</v>
          </cell>
          <cell r="BT2082">
            <v>3857</v>
          </cell>
          <cell r="BU2082">
            <v>4527</v>
          </cell>
          <cell r="BV2082">
            <v>503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481</v>
          </cell>
          <cell r="CD2082">
            <v>1173</v>
          </cell>
          <cell r="CE2082">
            <v>1905</v>
          </cell>
          <cell r="CF2082">
            <v>2396</v>
          </cell>
          <cell r="CG2082">
            <v>3203</v>
          </cell>
          <cell r="CH2082">
            <v>3863</v>
          </cell>
          <cell r="CI2082">
            <v>4493</v>
          </cell>
          <cell r="CJ2082">
            <v>4975</v>
          </cell>
          <cell r="CK2082">
            <v>5594</v>
          </cell>
          <cell r="CL2082">
            <v>6317</v>
          </cell>
          <cell r="CM2082">
            <v>6966</v>
          </cell>
          <cell r="CN2082">
            <v>7448</v>
          </cell>
          <cell r="CO2082">
            <v>0</v>
          </cell>
          <cell r="CP2082">
            <v>663</v>
          </cell>
          <cell r="CQ2082">
            <v>1409</v>
          </cell>
          <cell r="CR2082">
            <v>2232</v>
          </cell>
          <cell r="CS2082">
            <v>2824</v>
          </cell>
          <cell r="CT2082">
            <v>3602</v>
          </cell>
          <cell r="CU2082">
            <v>4487</v>
          </cell>
          <cell r="CV2082">
            <v>5043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-5.0000000000000036E-3</v>
          </cell>
          <cell r="DQ2082">
            <v>-1.31866060088268E-2</v>
          </cell>
          <cell r="DR2082">
            <v>-2.6620095646606719E-3</v>
          </cell>
          <cell r="DS2082">
            <v>-2.8455806125458104E-3</v>
          </cell>
          <cell r="DT2082">
            <v>-3.000000000000007E-3</v>
          </cell>
          <cell r="DU2082">
            <v>-1.3999999999999993E-2</v>
          </cell>
          <cell r="DV2082">
            <v>-2.7801009787850866E-2</v>
          </cell>
          <cell r="DW2082">
            <v>0</v>
          </cell>
          <cell r="DX2082">
            <v>0</v>
          </cell>
          <cell r="DY2082">
            <v>0</v>
          </cell>
          <cell r="DZ2082">
            <v>0</v>
          </cell>
          <cell r="EA2082">
            <v>0</v>
          </cell>
          <cell r="EB2082">
            <v>0</v>
          </cell>
          <cell r="EC2082">
            <v>0.74469018690124233</v>
          </cell>
          <cell r="ED2082">
            <v>0.33387228321800166</v>
          </cell>
          <cell r="EE2082">
            <v>0.23267772535435505</v>
          </cell>
          <cell r="EF2082">
            <v>0.24687027354956048</v>
          </cell>
          <cell r="EG2082">
            <v>0.20780699889239984</v>
          </cell>
          <cell r="EH2082">
            <v>0.18852650542752558</v>
          </cell>
          <cell r="EI2082">
            <v>0.1515330332998448</v>
          </cell>
          <cell r="EJ2082">
            <v>-1</v>
          </cell>
          <cell r="EK2082">
            <v>-1</v>
          </cell>
          <cell r="EL2082">
            <v>-1</v>
          </cell>
          <cell r="EM2082">
            <v>-1</v>
          </cell>
          <cell r="EN2082">
            <v>-1</v>
          </cell>
          <cell r="EO2082">
            <v>0</v>
          </cell>
          <cell r="EP2082">
            <v>663</v>
          </cell>
          <cell r="EQ2082">
            <v>1409</v>
          </cell>
          <cell r="ER2082">
            <v>2232</v>
          </cell>
          <cell r="ES2082">
            <v>2824</v>
          </cell>
          <cell r="ET2082">
            <v>3602</v>
          </cell>
          <cell r="EU2082">
            <v>4487</v>
          </cell>
          <cell r="EV2082">
            <v>5043</v>
          </cell>
          <cell r="EW2082">
            <v>0</v>
          </cell>
          <cell r="EX2082">
            <v>0</v>
          </cell>
          <cell r="EY2082">
            <v>0</v>
          </cell>
          <cell r="EZ2082">
            <v>0</v>
          </cell>
          <cell r="FA2082">
            <v>0</v>
          </cell>
          <cell r="FB2082">
            <v>0</v>
          </cell>
          <cell r="FC2082">
            <v>0</v>
          </cell>
          <cell r="FD2082">
            <v>0</v>
          </cell>
          <cell r="FE2082">
            <v>0</v>
          </cell>
          <cell r="FF2082">
            <v>0</v>
          </cell>
          <cell r="FG2082">
            <v>0</v>
          </cell>
          <cell r="FH2082">
            <v>0</v>
          </cell>
          <cell r="FI2082">
            <v>0</v>
          </cell>
          <cell r="FJ2082">
            <v>0</v>
          </cell>
          <cell r="FK2082">
            <v>0</v>
          </cell>
          <cell r="FL2082">
            <v>0</v>
          </cell>
          <cell r="FM2082">
            <v>0</v>
          </cell>
          <cell r="FN2082">
            <v>0</v>
          </cell>
          <cell r="FO2082">
            <v>0</v>
          </cell>
          <cell r="FP2082">
            <v>7847.8660902080601</v>
          </cell>
          <cell r="FQ2082">
            <v>7448</v>
          </cell>
          <cell r="FR2082">
            <v>0</v>
          </cell>
          <cell r="FS2082">
            <v>0</v>
          </cell>
          <cell r="FT2082">
            <v>7847.8660902080601</v>
          </cell>
          <cell r="FU2082">
            <v>7847.8660902080601</v>
          </cell>
          <cell r="FV2082">
            <v>7847.8660902080601</v>
          </cell>
          <cell r="FW2082">
            <v>-2.0999999999999977E-2</v>
          </cell>
          <cell r="FX2082" t="str">
            <v>Country BelgiumLV Functional Enclosures</v>
          </cell>
        </row>
        <row r="2083">
          <cell r="A2083" t="str">
            <v>Country Netherlands</v>
          </cell>
          <cell r="B2083" t="str">
            <v>LV Functional Enclosures</v>
          </cell>
          <cell r="C2083">
            <v>485.68142095000002</v>
          </cell>
          <cell r="D2083">
            <v>1018.6889702</v>
          </cell>
          <cell r="E2083">
            <v>1659.6849989499999</v>
          </cell>
          <cell r="F2083">
            <v>2302.5060045499999</v>
          </cell>
          <cell r="G2083">
            <v>2730.7875791500001</v>
          </cell>
          <cell r="H2083">
            <v>3133.81042505</v>
          </cell>
          <cell r="I2083">
            <v>3618.6947584999998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378.25654278000002</v>
          </cell>
          <cell r="Q2083">
            <v>719</v>
          </cell>
          <cell r="R2083">
            <v>1039.10401617</v>
          </cell>
          <cell r="S2083">
            <v>1381.7769596400001</v>
          </cell>
          <cell r="T2083">
            <v>1701.47589399</v>
          </cell>
          <cell r="U2083">
            <v>1914.8334663000001</v>
          </cell>
          <cell r="V2083">
            <v>2322.5742739000002</v>
          </cell>
          <cell r="W2083">
            <v>2628.4590846999999</v>
          </cell>
          <cell r="X2083">
            <v>3055.9120143</v>
          </cell>
          <cell r="Y2083">
            <v>3555.7853663000001</v>
          </cell>
          <cell r="Z2083">
            <v>4030.8055287000002</v>
          </cell>
          <cell r="AA2083">
            <v>4229.1186587000002</v>
          </cell>
          <cell r="AB2083">
            <v>0</v>
          </cell>
          <cell r="AC2083">
            <v>334.84493538822301</v>
          </cell>
          <cell r="AD2083">
            <v>904.18293407572503</v>
          </cell>
          <cell r="AE2083">
            <v>1616.7962263647701</v>
          </cell>
          <cell r="AF2083">
            <v>2076.39069757585</v>
          </cell>
          <cell r="AG2083">
            <v>2704.8418403738601</v>
          </cell>
          <cell r="AH2083">
            <v>3063.0494681042201</v>
          </cell>
          <cell r="AI2083">
            <v>3602.2352769122799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359.88994320365902</v>
          </cell>
          <cell r="AQ2083">
            <v>701.58013723689305</v>
          </cell>
          <cell r="AR2083">
            <v>1048.6369999999999</v>
          </cell>
          <cell r="AS2083">
            <v>1377.08</v>
          </cell>
          <cell r="AT2083">
            <v>1756.7250064730199</v>
          </cell>
          <cell r="AU2083">
            <v>1972.6107910512301</v>
          </cell>
          <cell r="AV2083">
            <v>2298.70529816309</v>
          </cell>
          <cell r="AW2083">
            <v>2672.4757250319299</v>
          </cell>
          <cell r="AX2083">
            <v>2928.75079446572</v>
          </cell>
          <cell r="AY2083">
            <v>3433.70888318166</v>
          </cell>
          <cell r="AZ2083">
            <v>4009.08</v>
          </cell>
          <cell r="BA2083">
            <v>4231.4428556925996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485.68142095000002</v>
          </cell>
          <cell r="BQ2083">
            <v>1018.6889702</v>
          </cell>
          <cell r="BR2083">
            <v>1659.6849989499999</v>
          </cell>
          <cell r="BS2083">
            <v>2302.5060045499999</v>
          </cell>
          <cell r="BT2083">
            <v>2730.7875791500001</v>
          </cell>
          <cell r="BU2083">
            <v>3133.81042505</v>
          </cell>
          <cell r="BV2083">
            <v>3618.6947584999998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378.25654278000002</v>
          </cell>
          <cell r="CD2083">
            <v>719</v>
          </cell>
          <cell r="CE2083">
            <v>1039.10401617</v>
          </cell>
          <cell r="CF2083">
            <v>1381.7769596400001</v>
          </cell>
          <cell r="CG2083">
            <v>1701.47589399</v>
          </cell>
          <cell r="CH2083">
            <v>1914.8334663000001</v>
          </cell>
          <cell r="CI2083">
            <v>2322.5742739000002</v>
          </cell>
          <cell r="CJ2083">
            <v>2628.4590846999999</v>
          </cell>
          <cell r="CK2083">
            <v>3055.9120143</v>
          </cell>
          <cell r="CL2083">
            <v>3555.7853663000001</v>
          </cell>
          <cell r="CM2083">
            <v>4030.8055287000002</v>
          </cell>
          <cell r="CN2083">
            <v>4229.1186587000002</v>
          </cell>
          <cell r="CO2083">
            <v>0</v>
          </cell>
          <cell r="CP2083">
            <v>334.84493538822301</v>
          </cell>
          <cell r="CQ2083">
            <v>904.18293407572503</v>
          </cell>
          <cell r="CR2083">
            <v>1616.7962263647701</v>
          </cell>
          <cell r="CS2083">
            <v>2076.39069757585</v>
          </cell>
          <cell r="CT2083">
            <v>2704.8418403738601</v>
          </cell>
          <cell r="CU2083">
            <v>3063.0494681042201</v>
          </cell>
          <cell r="CV2083">
            <v>3602.2352769122799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-2.2000000000000037E-2</v>
          </cell>
          <cell r="DR2083">
            <v>-2.6999999999999986E-2</v>
          </cell>
          <cell r="DS2083">
            <v>-2.1558886107409976E-2</v>
          </cell>
          <cell r="DT2083">
            <v>-1.9731264622929987E-2</v>
          </cell>
          <cell r="DU2083">
            <v>-1.4233923523230101E-2</v>
          </cell>
          <cell r="DV2083">
            <v>-1.6308910565509999E-2</v>
          </cell>
          <cell r="DW2083">
            <v>0</v>
          </cell>
          <cell r="DX2083">
            <v>0</v>
          </cell>
          <cell r="DY2083">
            <v>0</v>
          </cell>
          <cell r="DZ2083">
            <v>0</v>
          </cell>
          <cell r="EA2083">
            <v>0</v>
          </cell>
          <cell r="EB2083">
            <v>0</v>
          </cell>
          <cell r="EC2083">
            <v>0.2840000529283111</v>
          </cell>
          <cell r="ED2083">
            <v>0.4486846509154101</v>
          </cell>
          <cell r="EE2083">
            <v>0.64154882651018008</v>
          </cell>
          <cell r="EF2083">
            <v>0.70305287295418717</v>
          </cell>
          <cell r="EG2083">
            <v>0.63725741805213376</v>
          </cell>
          <cell r="EH2083">
            <v>0.66022841736795335</v>
          </cell>
          <cell r="EI2083">
            <v>0.58388484239663008</v>
          </cell>
          <cell r="EJ2083">
            <v>-1</v>
          </cell>
          <cell r="EK2083">
            <v>-1</v>
          </cell>
          <cell r="EL2083">
            <v>-1</v>
          </cell>
          <cell r="EM2083">
            <v>-1</v>
          </cell>
          <cell r="EN2083">
            <v>-1</v>
          </cell>
          <cell r="EO2083">
            <v>0</v>
          </cell>
          <cell r="EP2083">
            <v>334.84493538822301</v>
          </cell>
          <cell r="EQ2083">
            <v>904.18293407572503</v>
          </cell>
          <cell r="ER2083">
            <v>1616.7962263647701</v>
          </cell>
          <cell r="ES2083">
            <v>2076.39069757585</v>
          </cell>
          <cell r="ET2083">
            <v>2704.8418403738601</v>
          </cell>
          <cell r="EU2083">
            <v>3063.0494681042201</v>
          </cell>
          <cell r="EV2083">
            <v>3602.2352769122799</v>
          </cell>
          <cell r="EW2083">
            <v>0</v>
          </cell>
          <cell r="EX2083">
            <v>0</v>
          </cell>
          <cell r="EY2083">
            <v>0</v>
          </cell>
          <cell r="EZ2083">
            <v>0</v>
          </cell>
          <cell r="FA2083">
            <v>0</v>
          </cell>
          <cell r="FB2083">
            <v>0</v>
          </cell>
          <cell r="FC2083">
            <v>0</v>
          </cell>
          <cell r="FD2083">
            <v>0</v>
          </cell>
          <cell r="FE2083">
            <v>0</v>
          </cell>
          <cell r="FF2083">
            <v>0</v>
          </cell>
          <cell r="FG2083">
            <v>0</v>
          </cell>
          <cell r="FH2083">
            <v>0</v>
          </cell>
          <cell r="FI2083">
            <v>0</v>
          </cell>
          <cell r="FJ2083">
            <v>0</v>
          </cell>
          <cell r="FK2083">
            <v>0</v>
          </cell>
          <cell r="FL2083">
            <v>0</v>
          </cell>
          <cell r="FM2083">
            <v>0</v>
          </cell>
          <cell r="FN2083">
            <v>0</v>
          </cell>
          <cell r="FO2083">
            <v>0</v>
          </cell>
          <cell r="FP2083">
            <v>5372.4242639414297</v>
          </cell>
          <cell r="FQ2083">
            <v>4229.1186587000002</v>
          </cell>
          <cell r="FR2083">
            <v>0</v>
          </cell>
          <cell r="FS2083">
            <v>0</v>
          </cell>
          <cell r="FT2083">
            <v>5372.4242639414297</v>
          </cell>
          <cell r="FU2083">
            <v>5372.4242639414297</v>
          </cell>
          <cell r="FV2083">
            <v>5372.4242639414297</v>
          </cell>
          <cell r="FW2083">
            <v>-9.9999999999999933E-3</v>
          </cell>
          <cell r="FX2083" t="str">
            <v>Country NetherlandsLV Functional Enclosures</v>
          </cell>
        </row>
        <row r="2084">
          <cell r="A2084" t="str">
            <v>Zone CEEI</v>
          </cell>
          <cell r="B2084" t="str">
            <v>LV Functional Enclosures</v>
          </cell>
          <cell r="C2084">
            <v>1051.3207320132351</v>
          </cell>
          <cell r="D2084">
            <v>2231.413020478275</v>
          </cell>
          <cell r="E2084">
            <v>3616.9839215000002</v>
          </cell>
          <cell r="F2084">
            <v>4689.8864130000002</v>
          </cell>
          <cell r="G2084">
            <v>5819.5076773000001</v>
          </cell>
          <cell r="H2084">
            <v>6964.9348890000001</v>
          </cell>
          <cell r="I2084">
            <v>8225.3521906999995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775.04116036327832</v>
          </cell>
          <cell r="Q2084">
            <v>1887.293771393186</v>
          </cell>
          <cell r="R2084">
            <v>2767.778010469146</v>
          </cell>
          <cell r="S2084">
            <v>3613.0821919701871</v>
          </cell>
          <cell r="T2084">
            <v>4772.3848253974211</v>
          </cell>
          <cell r="U2084">
            <v>6003.6036587544668</v>
          </cell>
          <cell r="V2084">
            <v>7158.3926013518603</v>
          </cell>
          <cell r="W2084">
            <v>8213.71508862068</v>
          </cell>
          <cell r="X2084">
            <v>9151.6347376051599</v>
          </cell>
          <cell r="Y2084">
            <v>10387.72193417101</v>
          </cell>
          <cell r="Z2084">
            <v>11615.487835888771</v>
          </cell>
          <cell r="AA2084">
            <v>12661.208093587706</v>
          </cell>
          <cell r="AB2084">
            <v>0</v>
          </cell>
          <cell r="AC2084">
            <v>1002.2599144449456</v>
          </cell>
          <cell r="AD2084">
            <v>2140.9341006369741</v>
          </cell>
          <cell r="AE2084">
            <v>3477.5147234427986</v>
          </cell>
          <cell r="AF2084">
            <v>4710.2721827446367</v>
          </cell>
          <cell r="AG2084">
            <v>5816.5413341852063</v>
          </cell>
          <cell r="AH2084">
            <v>7012.5866790074206</v>
          </cell>
          <cell r="AI2084">
            <v>8234.0103370277757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816.88759502603045</v>
          </cell>
          <cell r="AQ2084">
            <v>1665.0025419864719</v>
          </cell>
          <cell r="AR2084">
            <v>2680.2201660384167</v>
          </cell>
          <cell r="AS2084">
            <v>3580.7236497850599</v>
          </cell>
          <cell r="AT2084">
            <v>4634.5630317030273</v>
          </cell>
          <cell r="AU2084">
            <v>5920.4732145552898</v>
          </cell>
          <cell r="AV2084">
            <v>7038.9581802381854</v>
          </cell>
          <cell r="AW2084">
            <v>8064.5909401118788</v>
          </cell>
          <cell r="AX2084">
            <v>9071.6147225668701</v>
          </cell>
          <cell r="AY2084">
            <v>10162.759023966391</v>
          </cell>
          <cell r="AZ2084">
            <v>11498.39529374435</v>
          </cell>
          <cell r="BA2084">
            <v>12552.786063177466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1035.0476873886089</v>
          </cell>
          <cell r="BQ2084">
            <v>2205.2407199919821</v>
          </cell>
          <cell r="BR2084">
            <v>3584.5088443</v>
          </cell>
          <cell r="BS2084">
            <v>4652.6369585000002</v>
          </cell>
          <cell r="BT2084">
            <v>5782.6716206999999</v>
          </cell>
          <cell r="BU2084">
            <v>6933.7565154000004</v>
          </cell>
          <cell r="BV2084">
            <v>8203.4804924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761.98631865654465</v>
          </cell>
          <cell r="CD2084">
            <v>1863.746330485576</v>
          </cell>
          <cell r="CE2084">
            <v>2739.3561156749502</v>
          </cell>
          <cell r="CF2084">
            <v>3579.4904474807031</v>
          </cell>
          <cell r="CG2084">
            <v>4737.2379479457504</v>
          </cell>
          <cell r="CH2084">
            <v>5973.2171120036128</v>
          </cell>
          <cell r="CI2084">
            <v>7136.3009890548101</v>
          </cell>
          <cell r="CJ2084">
            <v>8188.4805174176499</v>
          </cell>
          <cell r="CK2084">
            <v>9123.0090030214105</v>
          </cell>
          <cell r="CL2084">
            <v>10353.12439701421</v>
          </cell>
          <cell r="CM2084">
            <v>11576.06676042352</v>
          </cell>
          <cell r="CN2084">
            <v>12619.512899940217</v>
          </cell>
          <cell r="CO2084">
            <v>0</v>
          </cell>
          <cell r="CP2084">
            <v>986.49855125901138</v>
          </cell>
          <cell r="CQ2084">
            <v>2115.5294587672038</v>
          </cell>
          <cell r="CR2084">
            <v>3445.0188301822209</v>
          </cell>
          <cell r="CS2084">
            <v>4671.9697070478433</v>
          </cell>
          <cell r="CT2084">
            <v>5778.7940206967014</v>
          </cell>
          <cell r="CU2084">
            <v>6981.464271336934</v>
          </cell>
          <cell r="CV2084">
            <v>8212.4688228141968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-3.2019672490676138E-3</v>
          </cell>
          <cell r="DQ2084">
            <v>-4.0801569073105875E-3</v>
          </cell>
          <cell r="DR2084">
            <v>-1.2498441242467695E-4</v>
          </cell>
          <cell r="DS2084">
            <v>-3.8690431974066548E-3</v>
          </cell>
          <cell r="DT2084">
            <v>-8.7396085464752898E-3</v>
          </cell>
          <cell r="DU2084">
            <v>-6.1055938725064407E-3</v>
          </cell>
          <cell r="DV2084">
            <v>-3.6149585922831181E-3</v>
          </cell>
          <cell r="DW2084">
            <v>0</v>
          </cell>
          <cell r="DX2084">
            <v>0</v>
          </cell>
          <cell r="DY2084">
            <v>0</v>
          </cell>
          <cell r="DZ2084">
            <v>0</v>
          </cell>
          <cell r="EA2084">
            <v>0</v>
          </cell>
          <cell r="EB2084">
            <v>0</v>
          </cell>
          <cell r="EC2084">
            <v>0.36082816486813685</v>
          </cell>
          <cell r="ED2084">
            <v>0.18717863097363985</v>
          </cell>
          <cell r="EE2084">
            <v>0.3069820017846574</v>
          </cell>
          <cell r="EF2084">
            <v>0.30307090010318194</v>
          </cell>
          <cell r="EG2084">
            <v>0.23016406440806447</v>
          </cell>
          <cell r="EH2084">
            <v>0.16725246816224559</v>
          </cell>
          <cell r="EI2084">
            <v>0.15321900268273336</v>
          </cell>
          <cell r="EJ2084">
            <v>-1</v>
          </cell>
          <cell r="EK2084">
            <v>-1</v>
          </cell>
          <cell r="EL2084">
            <v>-1</v>
          </cell>
          <cell r="EM2084">
            <v>-1</v>
          </cell>
          <cell r="EN2084">
            <v>-1</v>
          </cell>
          <cell r="EO2084">
            <v>0</v>
          </cell>
          <cell r="EP2084">
            <v>986.49855125901138</v>
          </cell>
          <cell r="EQ2084">
            <v>2115.5294587672038</v>
          </cell>
          <cell r="ER2084">
            <v>3445.0188301822209</v>
          </cell>
          <cell r="ES2084">
            <v>4671.9697070478433</v>
          </cell>
          <cell r="ET2084">
            <v>5778.7940206967014</v>
          </cell>
          <cell r="EU2084">
            <v>6981.464271336934</v>
          </cell>
          <cell r="EV2084">
            <v>8212.4688228141968</v>
          </cell>
          <cell r="EW2084">
            <v>0</v>
          </cell>
          <cell r="EX2084">
            <v>0</v>
          </cell>
          <cell r="EY2084">
            <v>0</v>
          </cell>
          <cell r="EZ2084">
            <v>0</v>
          </cell>
          <cell r="FA2084">
            <v>0</v>
          </cell>
          <cell r="FB2084">
            <v>0</v>
          </cell>
          <cell r="FC2084">
            <v>0</v>
          </cell>
          <cell r="FD2084">
            <v>0</v>
          </cell>
          <cell r="FE2084">
            <v>0</v>
          </cell>
          <cell r="FF2084">
            <v>0</v>
          </cell>
          <cell r="FG2084">
            <v>0</v>
          </cell>
          <cell r="FH2084">
            <v>0</v>
          </cell>
          <cell r="FI2084">
            <v>0</v>
          </cell>
          <cell r="FJ2084">
            <v>0</v>
          </cell>
          <cell r="FK2084">
            <v>0</v>
          </cell>
          <cell r="FL2084">
            <v>0</v>
          </cell>
          <cell r="FM2084">
            <v>0</v>
          </cell>
          <cell r="FN2084">
            <v>0</v>
          </cell>
          <cell r="FO2084">
            <v>0</v>
          </cell>
          <cell r="FP2084">
            <v>13893.713818</v>
          </cell>
          <cell r="FQ2084">
            <v>12619.512899940217</v>
          </cell>
          <cell r="FR2084">
            <v>0</v>
          </cell>
          <cell r="FS2084">
            <v>0</v>
          </cell>
          <cell r="FT2084">
            <v>13893.713818</v>
          </cell>
          <cell r="FU2084">
            <v>13893.713818</v>
          </cell>
          <cell r="FV2084">
            <v>13893.713818</v>
          </cell>
          <cell r="FW2084">
            <v>1.1241368890177563E-2</v>
          </cell>
          <cell r="FX2084" t="str">
            <v>Zone CEEILV Functional Enclosures</v>
          </cell>
        </row>
        <row r="2085">
          <cell r="A2085" t="str">
            <v>Country Israel</v>
          </cell>
          <cell r="B2085" t="str">
            <v>LV Functional Enclosures</v>
          </cell>
          <cell r="C2085">
            <v>190.81090399999999</v>
          </cell>
          <cell r="D2085">
            <v>346.962176</v>
          </cell>
          <cell r="E2085">
            <v>630.32047799999998</v>
          </cell>
          <cell r="F2085">
            <v>764.12100999999996</v>
          </cell>
          <cell r="G2085">
            <v>1007.852292</v>
          </cell>
          <cell r="H2085">
            <v>1161.39499</v>
          </cell>
          <cell r="I2085">
            <v>1362.54168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96.847347999999997</v>
          </cell>
          <cell r="Q2085">
            <v>290.39225599999997</v>
          </cell>
          <cell r="R2085">
            <v>389.86227400000001</v>
          </cell>
          <cell r="S2085">
            <v>465.72766000000001</v>
          </cell>
          <cell r="T2085">
            <v>702.08094900000003</v>
          </cell>
          <cell r="U2085">
            <v>916.95257500000002</v>
          </cell>
          <cell r="V2085">
            <v>1152.35988</v>
          </cell>
          <cell r="W2085">
            <v>1331.77764</v>
          </cell>
          <cell r="X2085">
            <v>1402.93416</v>
          </cell>
          <cell r="Y2085">
            <v>1512.6044400000001</v>
          </cell>
          <cell r="Z2085">
            <v>1643.88</v>
          </cell>
          <cell r="AA2085">
            <v>1860.40248</v>
          </cell>
          <cell r="AB2085">
            <v>0</v>
          </cell>
          <cell r="AC2085">
            <v>189.84963999999999</v>
          </cell>
          <cell r="AD2085">
            <v>337.769564</v>
          </cell>
          <cell r="AE2085">
            <v>611.02735399999995</v>
          </cell>
          <cell r="AF2085">
            <v>747.50459599999999</v>
          </cell>
          <cell r="AG2085">
            <v>968.31491100000005</v>
          </cell>
          <cell r="AH2085">
            <v>1194.034275</v>
          </cell>
          <cell r="AI2085">
            <v>1387.66956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100.452088</v>
          </cell>
          <cell r="AQ2085">
            <v>194.69480799999999</v>
          </cell>
          <cell r="AR2085">
            <v>341.394182</v>
          </cell>
          <cell r="AS2085">
            <v>412.60194200000001</v>
          </cell>
          <cell r="AT2085">
            <v>668.15834400000006</v>
          </cell>
          <cell r="AU2085">
            <v>909.20367999999996</v>
          </cell>
          <cell r="AV2085">
            <v>1117.3687199999999</v>
          </cell>
          <cell r="AW2085">
            <v>1288.56708</v>
          </cell>
          <cell r="AX2085">
            <v>1387.9043999999999</v>
          </cell>
          <cell r="AY2085">
            <v>1508.3773200000001</v>
          </cell>
          <cell r="AZ2085">
            <v>1644.11484</v>
          </cell>
          <cell r="BA2085">
            <v>1812.9648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187.59996799999999</v>
          </cell>
          <cell r="BQ2085">
            <v>347.79238400000003</v>
          </cell>
          <cell r="BR2085">
            <v>632.97268799999995</v>
          </cell>
          <cell r="BS2085">
            <v>771.42808000000002</v>
          </cell>
          <cell r="BT2085">
            <v>1017.859776</v>
          </cell>
          <cell r="BU2085">
            <v>1168.601312</v>
          </cell>
          <cell r="BV2085">
            <v>1370.850144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95.217616000000007</v>
          </cell>
          <cell r="CD2085">
            <v>291.08710400000001</v>
          </cell>
          <cell r="CE2085">
            <v>391.50270399999999</v>
          </cell>
          <cell r="CF2085">
            <v>470.18128000000002</v>
          </cell>
          <cell r="CG2085">
            <v>709.05227200000002</v>
          </cell>
          <cell r="CH2085">
            <v>922.64215999999999</v>
          </cell>
          <cell r="CI2085">
            <v>1159.386704</v>
          </cell>
          <cell r="CJ2085">
            <v>1339.898512</v>
          </cell>
          <cell r="CK2085">
            <v>1411.488928</v>
          </cell>
          <cell r="CL2085">
            <v>1521.8279520000001</v>
          </cell>
          <cell r="CM2085">
            <v>1653.904</v>
          </cell>
          <cell r="CN2085">
            <v>1871.7467839999999</v>
          </cell>
          <cell r="CO2085">
            <v>0</v>
          </cell>
          <cell r="CP2085">
            <v>186.65487999999999</v>
          </cell>
          <cell r="CQ2085">
            <v>338.57777599999997</v>
          </cell>
          <cell r="CR2085">
            <v>613.59838400000001</v>
          </cell>
          <cell r="CS2085">
            <v>754.65276800000004</v>
          </cell>
          <cell r="CT2085">
            <v>977.92980799999998</v>
          </cell>
          <cell r="CU2085">
            <v>1201.4431199999999</v>
          </cell>
          <cell r="CV2085">
            <v>1396.1312479999999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-3.1300000000000106E-2</v>
          </cell>
          <cell r="DR2085">
            <v>-1.7199999999999972E-2</v>
          </cell>
          <cell r="DS2085">
            <v>-3.360000000000004E-2</v>
          </cell>
          <cell r="DT2085">
            <v>-5.9799999999999992E-2</v>
          </cell>
          <cell r="DU2085">
            <v>-7.0000000000000021E-2</v>
          </cell>
          <cell r="DV2085">
            <v>-6.759999999999998E-2</v>
          </cell>
          <cell r="DW2085">
            <v>0</v>
          </cell>
          <cell r="DX2085">
            <v>0</v>
          </cell>
          <cell r="DY2085">
            <v>0</v>
          </cell>
          <cell r="DZ2085">
            <v>0</v>
          </cell>
          <cell r="EA2085">
            <v>0</v>
          </cell>
          <cell r="EB2085">
            <v>0</v>
          </cell>
          <cell r="EC2085">
            <v>0.97022332506203468</v>
          </cell>
          <cell r="ED2085">
            <v>0.23341095778382881</v>
          </cell>
          <cell r="EE2085">
            <v>0.64507255635801197</v>
          </cell>
          <cell r="EF2085">
            <v>0.69774784518619581</v>
          </cell>
          <cell r="EG2085">
            <v>0.52682566776826345</v>
          </cell>
          <cell r="EH2085">
            <v>0.36191538281497415</v>
          </cell>
          <cell r="EI2085">
            <v>0.26811722491363832</v>
          </cell>
          <cell r="EJ2085">
            <v>-1</v>
          </cell>
          <cell r="EK2085">
            <v>-1</v>
          </cell>
          <cell r="EL2085">
            <v>-1</v>
          </cell>
          <cell r="EM2085">
            <v>-1</v>
          </cell>
          <cell r="EN2085">
            <v>-1</v>
          </cell>
          <cell r="EO2085">
            <v>0</v>
          </cell>
          <cell r="EP2085">
            <v>186.65487999999999</v>
          </cell>
          <cell r="EQ2085">
            <v>338.57777599999997</v>
          </cell>
          <cell r="ER2085">
            <v>613.59838400000001</v>
          </cell>
          <cell r="ES2085">
            <v>754.65276800000004</v>
          </cell>
          <cell r="ET2085">
            <v>977.92980799999998</v>
          </cell>
          <cell r="EU2085">
            <v>1201.4431199999999</v>
          </cell>
          <cell r="EV2085">
            <v>1396.1312479999999</v>
          </cell>
          <cell r="EW2085">
            <v>0</v>
          </cell>
          <cell r="EX2085">
            <v>0</v>
          </cell>
          <cell r="EY2085">
            <v>0</v>
          </cell>
          <cell r="EZ2085">
            <v>0</v>
          </cell>
          <cell r="FA2085">
            <v>0</v>
          </cell>
          <cell r="FB2085">
            <v>0</v>
          </cell>
          <cell r="FC2085">
            <v>0</v>
          </cell>
          <cell r="FD2085">
            <v>0</v>
          </cell>
          <cell r="FE2085">
            <v>0</v>
          </cell>
          <cell r="FF2085">
            <v>0</v>
          </cell>
          <cell r="FG2085">
            <v>0</v>
          </cell>
          <cell r="FH2085">
            <v>0</v>
          </cell>
          <cell r="FI2085">
            <v>0</v>
          </cell>
          <cell r="FJ2085">
            <v>0</v>
          </cell>
          <cell r="FK2085">
            <v>0</v>
          </cell>
          <cell r="FL2085">
            <v>0</v>
          </cell>
          <cell r="FM2085">
            <v>0</v>
          </cell>
          <cell r="FN2085">
            <v>0</v>
          </cell>
          <cell r="FO2085">
            <v>0</v>
          </cell>
          <cell r="FP2085">
            <v>2077.7759679999999</v>
          </cell>
          <cell r="FQ2085">
            <v>1871.7467839999999</v>
          </cell>
          <cell r="FR2085">
            <v>0</v>
          </cell>
          <cell r="FS2085">
            <v>0</v>
          </cell>
          <cell r="FT2085">
            <v>2077.7759679999999</v>
          </cell>
          <cell r="FU2085">
            <v>2077.7759679999999</v>
          </cell>
          <cell r="FV2085">
            <v>2077.7759679999999</v>
          </cell>
          <cell r="FW2085">
            <v>0</v>
          </cell>
          <cell r="FX2085" t="str">
            <v>Country IsraelLV Functional Enclosures</v>
          </cell>
        </row>
        <row r="2086">
          <cell r="A2086" t="str">
            <v>Central Zone CEEI</v>
          </cell>
          <cell r="B2086" t="str">
            <v>LV Functional Enclosures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  <cell r="DW2086">
            <v>0</v>
          </cell>
          <cell r="DX2086">
            <v>0</v>
          </cell>
          <cell r="DY2086">
            <v>0</v>
          </cell>
          <cell r="DZ2086">
            <v>0</v>
          </cell>
          <cell r="EA2086">
            <v>0</v>
          </cell>
          <cell r="EB2086">
            <v>0</v>
          </cell>
          <cell r="EC2086">
            <v>1</v>
          </cell>
          <cell r="ED2086">
            <v>1</v>
          </cell>
          <cell r="EE2086">
            <v>1</v>
          </cell>
          <cell r="EF2086">
            <v>1</v>
          </cell>
          <cell r="EG2086">
            <v>1</v>
          </cell>
          <cell r="EH2086">
            <v>1</v>
          </cell>
          <cell r="EI2086">
            <v>1</v>
          </cell>
          <cell r="EJ2086">
            <v>1</v>
          </cell>
          <cell r="EK2086">
            <v>1</v>
          </cell>
          <cell r="EL2086">
            <v>1</v>
          </cell>
          <cell r="EM2086">
            <v>1</v>
          </cell>
          <cell r="EN2086">
            <v>1</v>
          </cell>
          <cell r="EO2086">
            <v>0</v>
          </cell>
          <cell r="EP2086">
            <v>0</v>
          </cell>
          <cell r="EQ2086">
            <v>0</v>
          </cell>
          <cell r="ER2086">
            <v>0</v>
          </cell>
          <cell r="ES2086">
            <v>0</v>
          </cell>
          <cell r="ET2086">
            <v>0</v>
          </cell>
          <cell r="EU2086">
            <v>0</v>
          </cell>
          <cell r="EV2086">
            <v>0</v>
          </cell>
          <cell r="EW2086">
            <v>0</v>
          </cell>
          <cell r="EX2086">
            <v>0</v>
          </cell>
          <cell r="EY2086">
            <v>0</v>
          </cell>
          <cell r="EZ2086">
            <v>0</v>
          </cell>
          <cell r="FA2086">
            <v>0</v>
          </cell>
          <cell r="FB2086">
            <v>0</v>
          </cell>
          <cell r="FC2086">
            <v>0</v>
          </cell>
          <cell r="FD2086">
            <v>0</v>
          </cell>
          <cell r="FE2086">
            <v>0</v>
          </cell>
          <cell r="FF2086">
            <v>0</v>
          </cell>
          <cell r="FG2086">
            <v>0</v>
          </cell>
          <cell r="FH2086">
            <v>0</v>
          </cell>
          <cell r="FI2086">
            <v>0</v>
          </cell>
          <cell r="FJ2086">
            <v>0</v>
          </cell>
          <cell r="FK2086">
            <v>0</v>
          </cell>
          <cell r="FL2086">
            <v>0</v>
          </cell>
          <cell r="FM2086">
            <v>0</v>
          </cell>
          <cell r="FN2086">
            <v>0</v>
          </cell>
          <cell r="FO2086">
            <v>0</v>
          </cell>
          <cell r="FP2086">
            <v>0</v>
          </cell>
          <cell r="FQ2086">
            <v>0</v>
          </cell>
          <cell r="FR2086">
            <v>0</v>
          </cell>
          <cell r="FS2086">
            <v>0</v>
          </cell>
          <cell r="FT2086">
            <v>0</v>
          </cell>
          <cell r="FU2086">
            <v>0</v>
          </cell>
          <cell r="FV2086">
            <v>0</v>
          </cell>
          <cell r="FW2086">
            <v>0</v>
          </cell>
          <cell r="FX2086" t="str">
            <v>Central Zone CEEILV Functional Enclosures</v>
          </cell>
        </row>
        <row r="2087">
          <cell r="A2087" t="str">
            <v>Sub Zone SEE</v>
          </cell>
          <cell r="B2087" t="str">
            <v>LV Functional Enclosures</v>
          </cell>
          <cell r="C2087">
            <v>570.81853961323498</v>
          </cell>
          <cell r="D2087">
            <v>1302.4679368782749</v>
          </cell>
          <cell r="E2087">
            <v>2091.2814767</v>
          </cell>
          <cell r="F2087">
            <v>2730.479785</v>
          </cell>
          <cell r="G2087">
            <v>3372.6173306999999</v>
          </cell>
          <cell r="H2087">
            <v>4054.5731598000002</v>
          </cell>
          <cell r="I2087">
            <v>4798.0990517999999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421.3817081632784</v>
          </cell>
          <cell r="Q2087">
            <v>1027.1417165931859</v>
          </cell>
          <cell r="R2087">
            <v>1541.116468869146</v>
          </cell>
          <cell r="S2087">
            <v>2093.0561983701868</v>
          </cell>
          <cell r="T2087">
            <v>2644.6914393974207</v>
          </cell>
          <cell r="U2087">
            <v>3363.6245457544669</v>
          </cell>
          <cell r="V2087">
            <v>3993.6266771518599</v>
          </cell>
          <cell r="W2087">
            <v>4610.6805013206795</v>
          </cell>
          <cell r="X2087">
            <v>5211.5615715051599</v>
          </cell>
          <cell r="Y2087">
            <v>5777.7557528710104</v>
          </cell>
          <cell r="Z2087">
            <v>6438.50481608877</v>
          </cell>
          <cell r="AA2087">
            <v>6991.2923112877061</v>
          </cell>
          <cell r="AB2087">
            <v>0</v>
          </cell>
          <cell r="AC2087">
            <v>545.37463124494559</v>
          </cell>
          <cell r="AD2087">
            <v>1215.635686636974</v>
          </cell>
          <cell r="AE2087">
            <v>1972.8590750427988</v>
          </cell>
          <cell r="AF2087">
            <v>2711.912422944637</v>
          </cell>
          <cell r="AG2087">
            <v>3385.066300385206</v>
          </cell>
          <cell r="AH2087">
            <v>4056.0928723074212</v>
          </cell>
          <cell r="AI2087">
            <v>4778.8650874277755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430.79287662603042</v>
          </cell>
          <cell r="AQ2087">
            <v>934.02845798647206</v>
          </cell>
          <cell r="AR2087">
            <v>1446.7393640384171</v>
          </cell>
          <cell r="AS2087">
            <v>2043.22416638506</v>
          </cell>
          <cell r="AT2087">
            <v>2563.6577023030277</v>
          </cell>
          <cell r="AU2087">
            <v>3233.2901137552903</v>
          </cell>
          <cell r="AV2087">
            <v>3862.0553916381859</v>
          </cell>
          <cell r="AW2087">
            <v>4472.8746017118792</v>
          </cell>
          <cell r="AX2087">
            <v>5098.1875521668699</v>
          </cell>
          <cell r="AY2087">
            <v>5650.2039203663899</v>
          </cell>
          <cell r="AZ2087">
            <v>6374.1402377443492</v>
          </cell>
          <cell r="BA2087">
            <v>6925.9062204774646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564.32960718860897</v>
          </cell>
          <cell r="BQ2087">
            <v>1289.2525697919821</v>
          </cell>
          <cell r="BR2087">
            <v>2074.3198925000002</v>
          </cell>
          <cell r="BS2087">
            <v>2709.5154105000001</v>
          </cell>
          <cell r="BT2087">
            <v>3349.2629593000001</v>
          </cell>
          <cell r="BU2087">
            <v>4037.0995348000001</v>
          </cell>
          <cell r="BV2087">
            <v>4786.0054632000001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416.18375405654461</v>
          </cell>
          <cell r="CD2087">
            <v>1017.086129885576</v>
          </cell>
          <cell r="CE2087">
            <v>1528.9150110749501</v>
          </cell>
          <cell r="CF2087">
            <v>2076.7132322807029</v>
          </cell>
          <cell r="CG2087">
            <v>2626.5671729457504</v>
          </cell>
          <cell r="CH2087">
            <v>3348.5735960036127</v>
          </cell>
          <cell r="CI2087">
            <v>3982.4007244548102</v>
          </cell>
          <cell r="CJ2087">
            <v>4597.4452090176501</v>
          </cell>
          <cell r="CK2087">
            <v>5196.6891102214104</v>
          </cell>
          <cell r="CL2087">
            <v>5761.2986716142095</v>
          </cell>
          <cell r="CM2087">
            <v>6420.3318490235197</v>
          </cell>
          <cell r="CN2087">
            <v>6971.9444695402171</v>
          </cell>
          <cell r="CO2087">
            <v>0</v>
          </cell>
          <cell r="CP2087">
            <v>538.74472865901134</v>
          </cell>
          <cell r="CQ2087">
            <v>1203.230063767204</v>
          </cell>
          <cell r="CR2087">
            <v>1956.3448557822207</v>
          </cell>
          <cell r="CS2087">
            <v>2691.1281364478427</v>
          </cell>
          <cell r="CT2087">
            <v>3361.5288394967019</v>
          </cell>
          <cell r="CU2087">
            <v>4038.563956736934</v>
          </cell>
          <cell r="CV2087">
            <v>4766.9288820141956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-5.8814586205589619E-3</v>
          </cell>
          <cell r="DQ2087">
            <v>8.6358731379344335E-3</v>
          </cell>
          <cell r="DR2087">
            <v>5.8460865643922199E-3</v>
          </cell>
          <cell r="DS2087">
            <v>2.6777458755174325E-3</v>
          </cell>
          <cell r="DT2087">
            <v>1.1542402446143743E-3</v>
          </cell>
          <cell r="DU2087">
            <v>8.3613621515252409E-3</v>
          </cell>
          <cell r="DV2087">
            <v>1.0995551391859893E-2</v>
          </cell>
          <cell r="DW2087">
            <v>0</v>
          </cell>
          <cell r="DX2087">
            <v>0</v>
          </cell>
          <cell r="DY2087">
            <v>0</v>
          </cell>
          <cell r="DZ2087">
            <v>0</v>
          </cell>
          <cell r="EA2087">
            <v>0</v>
          </cell>
          <cell r="EB2087">
            <v>0</v>
          </cell>
          <cell r="EC2087">
            <v>0.36264967470287091</v>
          </cell>
          <cell r="ED2087">
            <v>0.25719389284700633</v>
          </cell>
          <cell r="EE2087">
            <v>0.34910421366857491</v>
          </cell>
          <cell r="EF2087">
            <v>0.30105812843148549</v>
          </cell>
          <cell r="EG2087">
            <v>0.27377014872978611</v>
          </cell>
          <cell r="EH2087">
            <v>0.19542251666132882</v>
          </cell>
          <cell r="EI2087">
            <v>0.18837224460309843</v>
          </cell>
          <cell r="EJ2087">
            <v>-1</v>
          </cell>
          <cell r="EK2087">
            <v>-1</v>
          </cell>
          <cell r="EL2087">
            <v>-1</v>
          </cell>
          <cell r="EM2087">
            <v>-1</v>
          </cell>
          <cell r="EN2087">
            <v>-1</v>
          </cell>
          <cell r="EO2087">
            <v>0</v>
          </cell>
          <cell r="EP2087">
            <v>538.74472865901134</v>
          </cell>
          <cell r="EQ2087">
            <v>1203.230063767204</v>
          </cell>
          <cell r="ER2087">
            <v>1956.3448557822207</v>
          </cell>
          <cell r="ES2087">
            <v>2691.1281364478427</v>
          </cell>
          <cell r="ET2087">
            <v>3361.5288394967019</v>
          </cell>
          <cell r="EU2087">
            <v>4038.563956736934</v>
          </cell>
          <cell r="EV2087">
            <v>4766.9288820141956</v>
          </cell>
          <cell r="EW2087">
            <v>0</v>
          </cell>
          <cell r="EX2087">
            <v>0</v>
          </cell>
          <cell r="EY2087">
            <v>0</v>
          </cell>
          <cell r="EZ2087">
            <v>0</v>
          </cell>
          <cell r="FA2087">
            <v>0</v>
          </cell>
          <cell r="FB2087">
            <v>0</v>
          </cell>
          <cell r="FC2087">
            <v>0</v>
          </cell>
          <cell r="FD2087">
            <v>0</v>
          </cell>
          <cell r="FE2087">
            <v>0</v>
          </cell>
          <cell r="FF2087">
            <v>0</v>
          </cell>
          <cell r="FG2087">
            <v>0</v>
          </cell>
          <cell r="FH2087">
            <v>0</v>
          </cell>
          <cell r="FI2087">
            <v>0</v>
          </cell>
          <cell r="FJ2087">
            <v>0</v>
          </cell>
          <cell r="FK2087">
            <v>0</v>
          </cell>
          <cell r="FL2087">
            <v>0</v>
          </cell>
          <cell r="FM2087">
            <v>0</v>
          </cell>
          <cell r="FN2087">
            <v>0</v>
          </cell>
          <cell r="FO2087">
            <v>0</v>
          </cell>
          <cell r="FP2087">
            <v>7945.6600849999995</v>
          </cell>
          <cell r="FQ2087">
            <v>6971.9444695402171</v>
          </cell>
          <cell r="FR2087">
            <v>0</v>
          </cell>
          <cell r="FS2087">
            <v>0</v>
          </cell>
          <cell r="FT2087">
            <v>7945.6600849999995</v>
          </cell>
          <cell r="FU2087">
            <v>7945.6600849999995</v>
          </cell>
          <cell r="FV2087">
            <v>7945.6600849999995</v>
          </cell>
          <cell r="FW2087">
            <v>1.317470892053171E-2</v>
          </cell>
          <cell r="FX2087" t="str">
            <v>Sub Zone SEELV Functional Enclosures</v>
          </cell>
        </row>
        <row r="2088">
          <cell r="A2088" t="str">
            <v>Country Romania</v>
          </cell>
          <cell r="B2088" t="str">
            <v>LV Functional Enclosures</v>
          </cell>
          <cell r="C2088">
            <v>120.544852713235</v>
          </cell>
          <cell r="D2088">
            <v>243.54343677827501</v>
          </cell>
          <cell r="E2088">
            <v>443.42609010000001</v>
          </cell>
          <cell r="F2088">
            <v>547.14440750000006</v>
          </cell>
          <cell r="G2088">
            <v>637.91425600000002</v>
          </cell>
          <cell r="H2088">
            <v>758.56766440000001</v>
          </cell>
          <cell r="I2088">
            <v>935.46446079999998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66.689715923278399</v>
          </cell>
          <cell r="Q2088">
            <v>194.08288235318599</v>
          </cell>
          <cell r="R2088">
            <v>337.06815354914602</v>
          </cell>
          <cell r="S2088">
            <v>510.64744128018702</v>
          </cell>
          <cell r="T2088">
            <v>635.93026513513598</v>
          </cell>
          <cell r="U2088">
            <v>875.516395754467</v>
          </cell>
          <cell r="V2088">
            <v>1111.55220415186</v>
          </cell>
          <cell r="W2088">
            <v>1367.64053142068</v>
          </cell>
          <cell r="X2088">
            <v>1516.7385513051599</v>
          </cell>
          <cell r="Y2088">
            <v>1681.1218943710101</v>
          </cell>
          <cell r="Z2088">
            <v>1874.3612965887701</v>
          </cell>
          <cell r="AA2088">
            <v>1962.7467871720301</v>
          </cell>
          <cell r="AB2088">
            <v>0</v>
          </cell>
          <cell r="AC2088">
            <v>98.853351964945603</v>
          </cell>
          <cell r="AD2088">
            <v>240.98351747697399</v>
          </cell>
          <cell r="AE2088">
            <v>401.55178897435798</v>
          </cell>
          <cell r="AF2088">
            <v>510.01454118463698</v>
          </cell>
          <cell r="AG2088">
            <v>644.00961982358399</v>
          </cell>
          <cell r="AH2088">
            <v>761.17366190813698</v>
          </cell>
          <cell r="AI2088">
            <v>931.37372704599704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77.490967626030397</v>
          </cell>
          <cell r="AQ2088">
            <v>178.53240698647201</v>
          </cell>
          <cell r="AR2088">
            <v>315.15929503841699</v>
          </cell>
          <cell r="AS2088">
            <v>470.58955938506</v>
          </cell>
          <cell r="AT2088">
            <v>612.79182342633601</v>
          </cell>
          <cell r="AU2088">
            <v>770.46352775528999</v>
          </cell>
          <cell r="AV2088">
            <v>961.75230023818597</v>
          </cell>
          <cell r="AW2088">
            <v>1210.66225297188</v>
          </cell>
          <cell r="AX2088">
            <v>1406.68115770687</v>
          </cell>
          <cell r="AY2088">
            <v>1568.89497036639</v>
          </cell>
          <cell r="AZ2088">
            <v>1858.48786960435</v>
          </cell>
          <cell r="BA2088">
            <v>1972.2612033749899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119.693949188609</v>
          </cell>
          <cell r="BQ2088">
            <v>242.08980799198201</v>
          </cell>
          <cell r="BR2088">
            <v>441.08517389999997</v>
          </cell>
          <cell r="BS2088">
            <v>544.33196750000002</v>
          </cell>
          <cell r="BT2088">
            <v>634.33103510000001</v>
          </cell>
          <cell r="BU2088">
            <v>754.43662840000002</v>
          </cell>
          <cell r="BV2088">
            <v>930.41771119999999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66.218965716544602</v>
          </cell>
          <cell r="CD2088">
            <v>192.92446696557599</v>
          </cell>
          <cell r="CE2088">
            <v>335.28871765495001</v>
          </cell>
          <cell r="CF2088">
            <v>508.02260354070302</v>
          </cell>
          <cell r="CG2088">
            <v>632.35818848762096</v>
          </cell>
          <cell r="CH2088">
            <v>870.74847600361295</v>
          </cell>
          <cell r="CI2088">
            <v>1105.5554764548101</v>
          </cell>
          <cell r="CJ2088">
            <v>1360.2622294176499</v>
          </cell>
          <cell r="CK2088">
            <v>1508.5558784214099</v>
          </cell>
          <cell r="CL2088">
            <v>1672.0523876142099</v>
          </cell>
          <cell r="CM2088">
            <v>1864.24928002352</v>
          </cell>
          <cell r="CN2088">
            <v>1952.1579385538901</v>
          </cell>
          <cell r="CO2088">
            <v>0</v>
          </cell>
          <cell r="CP2088">
            <v>98.155564679011405</v>
          </cell>
          <cell r="CQ2088">
            <v>239.545167987204</v>
          </cell>
          <cell r="CR2088">
            <v>399.43193380810601</v>
          </cell>
          <cell r="CS2088">
            <v>507.39295668784303</v>
          </cell>
          <cell r="CT2088">
            <v>640.39216072489103</v>
          </cell>
          <cell r="CU2088">
            <v>757.02843406998295</v>
          </cell>
          <cell r="CV2088">
            <v>926.34904659966503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-4.538848552396421E-3</v>
          </cell>
          <cell r="DQ2088">
            <v>-9.4091747970919005E-3</v>
          </cell>
          <cell r="DR2088">
            <v>-1.1000000000000006E-2</v>
          </cell>
          <cell r="DS2088">
            <v>-8.9999999999999976E-3</v>
          </cell>
          <cell r="DT2088">
            <v>-3.0000000000000057E-3</v>
          </cell>
          <cell r="DU2088">
            <v>3.0000000000000022E-3</v>
          </cell>
          <cell r="DV2088">
            <v>1.9999999999999959E-2</v>
          </cell>
          <cell r="DW2088">
            <v>0</v>
          </cell>
          <cell r="DX2088">
            <v>0</v>
          </cell>
          <cell r="DY2088">
            <v>0</v>
          </cell>
          <cell r="DZ2088">
            <v>0</v>
          </cell>
          <cell r="EA2088">
            <v>0</v>
          </cell>
          <cell r="EB2088">
            <v>0</v>
          </cell>
          <cell r="EC2088">
            <v>0.8157894444761431</v>
          </cell>
          <cell r="ED2088">
            <v>0.26676161696659606</v>
          </cell>
          <cell r="EE2088">
            <v>0.33017024507230808</v>
          </cell>
          <cell r="EF2088">
            <v>8.12027706847116E-2</v>
          </cell>
          <cell r="EG2088">
            <v>6.1382392861109025E-3</v>
          </cell>
          <cell r="EH2088">
            <v>-0.1361683553122035</v>
          </cell>
          <cell r="EI2088">
            <v>-0.17491772589129795</v>
          </cell>
          <cell r="EJ2088">
            <v>-1</v>
          </cell>
          <cell r="EK2088">
            <v>-1</v>
          </cell>
          <cell r="EL2088">
            <v>-1</v>
          </cell>
          <cell r="EM2088">
            <v>-1</v>
          </cell>
          <cell r="EN2088">
            <v>-1</v>
          </cell>
          <cell r="EO2088">
            <v>0</v>
          </cell>
          <cell r="EP2088">
            <v>98.155564679011405</v>
          </cell>
          <cell r="EQ2088">
            <v>239.545167987204</v>
          </cell>
          <cell r="ER2088">
            <v>399.43193380810601</v>
          </cell>
          <cell r="ES2088">
            <v>507.39295668784303</v>
          </cell>
          <cell r="ET2088">
            <v>640.39216072489103</v>
          </cell>
          <cell r="EU2088">
            <v>757.02843406998295</v>
          </cell>
          <cell r="EV2088">
            <v>926.34904659966503</v>
          </cell>
          <cell r="EW2088">
            <v>0</v>
          </cell>
          <cell r="EX2088">
            <v>0</v>
          </cell>
          <cell r="EY2088">
            <v>0</v>
          </cell>
          <cell r="EZ2088">
            <v>0</v>
          </cell>
          <cell r="FA2088">
            <v>0</v>
          </cell>
          <cell r="FB2088">
            <v>0</v>
          </cell>
          <cell r="FC2088">
            <v>0</v>
          </cell>
          <cell r="FD2088">
            <v>0</v>
          </cell>
          <cell r="FE2088">
            <v>0</v>
          </cell>
          <cell r="FF2088">
            <v>0</v>
          </cell>
          <cell r="FG2088">
            <v>0</v>
          </cell>
          <cell r="FH2088">
            <v>0</v>
          </cell>
          <cell r="FI2088">
            <v>0</v>
          </cell>
          <cell r="FJ2088">
            <v>0</v>
          </cell>
          <cell r="FK2088">
            <v>0</v>
          </cell>
          <cell r="FL2088">
            <v>0</v>
          </cell>
          <cell r="FM2088">
            <v>0</v>
          </cell>
          <cell r="FN2088">
            <v>0</v>
          </cell>
          <cell r="FO2088">
            <v>0</v>
          </cell>
          <cell r="FP2088">
            <v>1884.8095330000001</v>
          </cell>
          <cell r="FQ2088">
            <v>1952.1579385538901</v>
          </cell>
          <cell r="FR2088">
            <v>0</v>
          </cell>
          <cell r="FS2088">
            <v>0</v>
          </cell>
          <cell r="FT2088">
            <v>1884.8095330000001</v>
          </cell>
          <cell r="FU2088">
            <v>1884.8095330000001</v>
          </cell>
          <cell r="FV2088">
            <v>1884.8095330000001</v>
          </cell>
          <cell r="FW2088">
            <v>2.4999999999999998E-2</v>
          </cell>
          <cell r="FX2088" t="str">
            <v>Country RomaniaLV Functional Enclosures</v>
          </cell>
        </row>
        <row r="2089">
          <cell r="A2089" t="str">
            <v>Country Moldova</v>
          </cell>
          <cell r="B2089" t="str">
            <v>LV Functional Enclosures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  <cell r="DW2089">
            <v>0</v>
          </cell>
          <cell r="DX2089">
            <v>0</v>
          </cell>
          <cell r="DY2089">
            <v>0</v>
          </cell>
          <cell r="DZ2089">
            <v>0</v>
          </cell>
          <cell r="EA2089">
            <v>0</v>
          </cell>
          <cell r="EB2089">
            <v>0</v>
          </cell>
          <cell r="EC2089">
            <v>1</v>
          </cell>
          <cell r="ED2089">
            <v>1</v>
          </cell>
          <cell r="EE2089">
            <v>1</v>
          </cell>
          <cell r="EF2089">
            <v>1</v>
          </cell>
          <cell r="EG2089">
            <v>1</v>
          </cell>
          <cell r="EH2089">
            <v>1</v>
          </cell>
          <cell r="EI2089">
            <v>1</v>
          </cell>
          <cell r="EJ2089">
            <v>1</v>
          </cell>
          <cell r="EK2089">
            <v>1</v>
          </cell>
          <cell r="EL2089">
            <v>1</v>
          </cell>
          <cell r="EM2089">
            <v>1</v>
          </cell>
          <cell r="EN2089">
            <v>1</v>
          </cell>
          <cell r="EO2089">
            <v>0</v>
          </cell>
          <cell r="EP2089">
            <v>0</v>
          </cell>
          <cell r="EQ2089">
            <v>0</v>
          </cell>
          <cell r="ER2089">
            <v>0</v>
          </cell>
          <cell r="ES2089">
            <v>0</v>
          </cell>
          <cell r="ET2089">
            <v>0</v>
          </cell>
          <cell r="EU2089">
            <v>0</v>
          </cell>
          <cell r="EV2089">
            <v>0</v>
          </cell>
          <cell r="EW2089">
            <v>0</v>
          </cell>
          <cell r="EX2089">
            <v>0</v>
          </cell>
          <cell r="EY2089">
            <v>0</v>
          </cell>
          <cell r="EZ2089">
            <v>0</v>
          </cell>
          <cell r="FA2089">
            <v>0</v>
          </cell>
          <cell r="FB2089">
            <v>0</v>
          </cell>
          <cell r="FC2089">
            <v>0</v>
          </cell>
          <cell r="FD2089">
            <v>0</v>
          </cell>
          <cell r="FE2089">
            <v>0</v>
          </cell>
          <cell r="FF2089">
            <v>0</v>
          </cell>
          <cell r="FG2089">
            <v>0</v>
          </cell>
          <cell r="FH2089">
            <v>0</v>
          </cell>
          <cell r="FI2089">
            <v>0</v>
          </cell>
          <cell r="FJ2089">
            <v>0</v>
          </cell>
          <cell r="FK2089">
            <v>0</v>
          </cell>
          <cell r="FL2089">
            <v>0</v>
          </cell>
          <cell r="FM2089">
            <v>0</v>
          </cell>
          <cell r="FN2089">
            <v>0</v>
          </cell>
          <cell r="FO2089">
            <v>0</v>
          </cell>
          <cell r="FP2089">
            <v>0</v>
          </cell>
          <cell r="FQ2089">
            <v>0</v>
          </cell>
          <cell r="FR2089">
            <v>0</v>
          </cell>
          <cell r="FS2089">
            <v>0</v>
          </cell>
          <cell r="FT2089">
            <v>0</v>
          </cell>
          <cell r="FU2089">
            <v>0</v>
          </cell>
          <cell r="FV2089">
            <v>0</v>
          </cell>
          <cell r="FW2089">
            <v>0</v>
          </cell>
          <cell r="FX2089" t="str">
            <v>Country MoldovaLV Functional Enclosures</v>
          </cell>
        </row>
        <row r="2090">
          <cell r="A2090" t="str">
            <v>Country Hungary</v>
          </cell>
          <cell r="B2090" t="str">
            <v>LV Functional Enclosures</v>
          </cell>
          <cell r="C2090">
            <v>257.79682650000001</v>
          </cell>
          <cell r="D2090">
            <v>643.32723729999998</v>
          </cell>
          <cell r="E2090">
            <v>875.47881600000005</v>
          </cell>
          <cell r="F2090">
            <v>1115.7240300000001</v>
          </cell>
          <cell r="G2090">
            <v>1418.893883</v>
          </cell>
          <cell r="H2090">
            <v>1720.308317</v>
          </cell>
          <cell r="I2090">
            <v>2103.6242766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215.03368499999999</v>
          </cell>
          <cell r="Q2090">
            <v>482.51533000000001</v>
          </cell>
          <cell r="R2090">
            <v>640.07404799999995</v>
          </cell>
          <cell r="S2090">
            <v>866.471902</v>
          </cell>
          <cell r="T2090">
            <v>1096.05872</v>
          </cell>
          <cell r="U2090">
            <v>1407.9515449999999</v>
          </cell>
          <cell r="V2090">
            <v>1583.495928</v>
          </cell>
          <cell r="W2090">
            <v>1770.2503875</v>
          </cell>
          <cell r="X2090">
            <v>2044.7762244</v>
          </cell>
          <cell r="Y2090">
            <v>2315.4797379000001</v>
          </cell>
          <cell r="Z2090">
            <v>2587.2230223000001</v>
          </cell>
          <cell r="AA2090">
            <v>2791.3548789000001</v>
          </cell>
          <cell r="AB2090">
            <v>0</v>
          </cell>
          <cell r="AC2090">
            <v>269.86693500000001</v>
          </cell>
          <cell r="AD2090">
            <v>600.88000499999998</v>
          </cell>
          <cell r="AE2090">
            <v>867.74151878400005</v>
          </cell>
          <cell r="AF2090">
            <v>1118.51326776</v>
          </cell>
          <cell r="AG2090">
            <v>1437.19068315</v>
          </cell>
          <cell r="AH2090">
            <v>1722.202755</v>
          </cell>
          <cell r="AI2090">
            <v>2044.204176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216.93586500000001</v>
          </cell>
          <cell r="AQ2090">
            <v>449.59238499999998</v>
          </cell>
          <cell r="AR2090">
            <v>596.71915200000001</v>
          </cell>
          <cell r="AS2090">
            <v>856.48921800000005</v>
          </cell>
          <cell r="AT2090">
            <v>1082.95027</v>
          </cell>
          <cell r="AU2090">
            <v>1381.9492049999999</v>
          </cell>
          <cell r="AV2090">
            <v>1586.476668</v>
          </cell>
          <cell r="AW2090">
            <v>1761.890046</v>
          </cell>
          <cell r="AX2090">
            <v>2025.162321</v>
          </cell>
          <cell r="AY2090">
            <v>2284.6198829999998</v>
          </cell>
          <cell r="AZ2090">
            <v>2557.0151249999999</v>
          </cell>
          <cell r="BA2090">
            <v>2761.9061190000002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252.1388436</v>
          </cell>
          <cell r="BQ2090">
            <v>631.55053640000006</v>
          </cell>
          <cell r="BR2090">
            <v>861.32306400000004</v>
          </cell>
          <cell r="BS2090">
            <v>1098.3667800000001</v>
          </cell>
          <cell r="BT2090">
            <v>1400.7426664</v>
          </cell>
          <cell r="BU2090">
            <v>1708.9656247999999</v>
          </cell>
          <cell r="BV2090">
            <v>2098.9805144000002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210.314244</v>
          </cell>
          <cell r="CD2090">
            <v>473.68243999999999</v>
          </cell>
          <cell r="CE2090">
            <v>629.72459200000003</v>
          </cell>
          <cell r="CF2090">
            <v>852.99225200000001</v>
          </cell>
          <cell r="CG2090">
            <v>1082.037376</v>
          </cell>
          <cell r="CH2090">
            <v>1398.6683479999999</v>
          </cell>
          <cell r="CI2090">
            <v>1580.000352</v>
          </cell>
          <cell r="CJ2090">
            <v>1766.3425500000001</v>
          </cell>
          <cell r="CK2090">
            <v>2040.2623696000001</v>
          </cell>
          <cell r="CL2090">
            <v>2310.3683036000002</v>
          </cell>
          <cell r="CM2090">
            <v>2581.5117132</v>
          </cell>
          <cell r="CN2090">
            <v>2785.1929476</v>
          </cell>
          <cell r="CO2090">
            <v>0</v>
          </cell>
          <cell r="CP2090">
            <v>263.94404400000002</v>
          </cell>
          <cell r="CQ2090">
            <v>589.88034000000005</v>
          </cell>
          <cell r="CR2090">
            <v>853.71087233599997</v>
          </cell>
          <cell r="CS2090">
            <v>1101.1126257599999</v>
          </cell>
          <cell r="CT2090">
            <v>1418.8054045199999</v>
          </cell>
          <cell r="CU2090">
            <v>1710.8475719999999</v>
          </cell>
          <cell r="CV2090">
            <v>2039.6915839999999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-1.9999999999999992E-3</v>
          </cell>
          <cell r="DQ2090">
            <v>2.6999999999999975E-2</v>
          </cell>
          <cell r="DR2090">
            <v>2.9999999999999966E-3</v>
          </cell>
          <cell r="DS2090">
            <v>1.3999999999999953E-2</v>
          </cell>
          <cell r="DT2090">
            <v>1.199999999999999E-2</v>
          </cell>
          <cell r="DU2090">
            <v>1.6999999999999984E-2</v>
          </cell>
          <cell r="DV2090">
            <v>2.2999999999999979E-2</v>
          </cell>
          <cell r="DW2090">
            <v>0</v>
          </cell>
          <cell r="DX2090">
            <v>0</v>
          </cell>
          <cell r="DY2090">
            <v>0</v>
          </cell>
          <cell r="DZ2090">
            <v>0</v>
          </cell>
          <cell r="EA2090">
            <v>0</v>
          </cell>
          <cell r="EB2090">
            <v>0</v>
          </cell>
          <cell r="EC2090">
            <v>0.20126971458826848</v>
          </cell>
          <cell r="ED2090">
            <v>0.29822622991272274</v>
          </cell>
          <cell r="EE2090">
            <v>0.36368633913762105</v>
          </cell>
          <cell r="EF2090">
            <v>0.26988486721063665</v>
          </cell>
          <cell r="EG2090">
            <v>0.27919155129556028</v>
          </cell>
          <cell r="EH2090">
            <v>0.20142766285324187</v>
          </cell>
          <cell r="EI2090">
            <v>0.29860057090657222</v>
          </cell>
          <cell r="EJ2090">
            <v>-1</v>
          </cell>
          <cell r="EK2090">
            <v>-1</v>
          </cell>
          <cell r="EL2090">
            <v>-1</v>
          </cell>
          <cell r="EM2090">
            <v>-1</v>
          </cell>
          <cell r="EN2090">
            <v>-1</v>
          </cell>
          <cell r="EO2090">
            <v>0</v>
          </cell>
          <cell r="EP2090">
            <v>263.94404400000002</v>
          </cell>
          <cell r="EQ2090">
            <v>589.88034000000005</v>
          </cell>
          <cell r="ER2090">
            <v>853.71087233599997</v>
          </cell>
          <cell r="ES2090">
            <v>1101.1126257599999</v>
          </cell>
          <cell r="ET2090">
            <v>1418.8054045199999</v>
          </cell>
          <cell r="EU2090">
            <v>1710.8475719999999</v>
          </cell>
          <cell r="EV2090">
            <v>2039.6915839999999</v>
          </cell>
          <cell r="EW2090">
            <v>0</v>
          </cell>
          <cell r="EX2090">
            <v>0</v>
          </cell>
          <cell r="EY2090">
            <v>0</v>
          </cell>
          <cell r="EZ2090">
            <v>0</v>
          </cell>
          <cell r="FA2090">
            <v>0</v>
          </cell>
          <cell r="FB2090">
            <v>0</v>
          </cell>
          <cell r="FC2090">
            <v>0</v>
          </cell>
          <cell r="FD2090">
            <v>0</v>
          </cell>
          <cell r="FE2090">
            <v>0</v>
          </cell>
          <cell r="FF2090">
            <v>0</v>
          </cell>
          <cell r="FG2090">
            <v>0</v>
          </cell>
          <cell r="FH2090">
            <v>0</v>
          </cell>
          <cell r="FI2090">
            <v>0</v>
          </cell>
          <cell r="FJ2090">
            <v>0</v>
          </cell>
          <cell r="FK2090">
            <v>0</v>
          </cell>
          <cell r="FL2090">
            <v>0</v>
          </cell>
          <cell r="FM2090">
            <v>0</v>
          </cell>
          <cell r="FN2090">
            <v>0</v>
          </cell>
          <cell r="FO2090">
            <v>0</v>
          </cell>
          <cell r="FP2090">
            <v>3407.7703799999999</v>
          </cell>
          <cell r="FQ2090">
            <v>2785.1929476</v>
          </cell>
          <cell r="FR2090">
            <v>0</v>
          </cell>
          <cell r="FS2090">
            <v>0</v>
          </cell>
          <cell r="FT2090">
            <v>3407.7703799999999</v>
          </cell>
          <cell r="FU2090">
            <v>3407.7703799999999</v>
          </cell>
          <cell r="FV2090">
            <v>3407.7703799999999</v>
          </cell>
          <cell r="FW2090">
            <v>1.2000000000000009E-2</v>
          </cell>
          <cell r="FX2090" t="str">
            <v>Country HungaryLV Functional Enclosures</v>
          </cell>
        </row>
        <row r="2091">
          <cell r="A2091" t="str">
            <v>Country Croatia</v>
          </cell>
          <cell r="B2091" t="str">
            <v>LV Functional Enclosures</v>
          </cell>
          <cell r="C2091">
            <v>20.8638464</v>
          </cell>
          <cell r="D2091">
            <v>46.887596799999997</v>
          </cell>
          <cell r="E2091">
            <v>77.888043600000003</v>
          </cell>
          <cell r="F2091">
            <v>118.0386675</v>
          </cell>
          <cell r="G2091">
            <v>158.20380969999999</v>
          </cell>
          <cell r="H2091">
            <v>194.23136640000001</v>
          </cell>
          <cell r="I2091">
            <v>218.9824204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26.55973024</v>
          </cell>
          <cell r="Q2091">
            <v>69.203242239999994</v>
          </cell>
          <cell r="R2091">
            <v>103.11258332</v>
          </cell>
          <cell r="S2091">
            <v>126.68407508999999</v>
          </cell>
          <cell r="T2091">
            <v>151.88454440999999</v>
          </cell>
          <cell r="U2091">
            <v>200.59430399999999</v>
          </cell>
          <cell r="V2091">
            <v>224.133996</v>
          </cell>
          <cell r="W2091">
            <v>250.13461839999999</v>
          </cell>
          <cell r="X2091">
            <v>320.57095179999999</v>
          </cell>
          <cell r="Y2091">
            <v>349.57890759999998</v>
          </cell>
          <cell r="Z2091">
            <v>379.7466422</v>
          </cell>
          <cell r="AA2091">
            <v>436.49488860000002</v>
          </cell>
          <cell r="AB2091">
            <v>0</v>
          </cell>
          <cell r="AC2091">
            <v>16.103609280000001</v>
          </cell>
          <cell r="AD2091">
            <v>48.096428160000002</v>
          </cell>
          <cell r="AE2091">
            <v>77.922894284440801</v>
          </cell>
          <cell r="AF2091">
            <v>116.626239</v>
          </cell>
          <cell r="AG2091">
            <v>159.102822541622</v>
          </cell>
          <cell r="AH2091">
            <v>194.44510252928399</v>
          </cell>
          <cell r="AI2091">
            <v>220.14018651177901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23.391168</v>
          </cell>
          <cell r="AQ2091">
            <v>63.467008</v>
          </cell>
          <cell r="AR2091">
            <v>103.259136</v>
          </cell>
          <cell r="AS2091">
            <v>128.06018399999999</v>
          </cell>
          <cell r="AT2091">
            <v>147.848994</v>
          </cell>
          <cell r="AU2091">
            <v>189.809664</v>
          </cell>
          <cell r="AV2091">
            <v>222.42129940000001</v>
          </cell>
          <cell r="AW2091">
            <v>255.08795273999999</v>
          </cell>
          <cell r="AX2091">
            <v>321.14679545999996</v>
          </cell>
          <cell r="AY2091">
            <v>347.25934999999998</v>
          </cell>
          <cell r="AZ2091">
            <v>368.81370413999997</v>
          </cell>
          <cell r="BA2091">
            <v>439.90679599999999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20.9150624</v>
          </cell>
          <cell r="BQ2091">
            <v>46.991509399999998</v>
          </cell>
          <cell r="BR2091">
            <v>78.067626599999997</v>
          </cell>
          <cell r="BS2091">
            <v>118.25365499999999</v>
          </cell>
          <cell r="BT2091">
            <v>158.33187380000001</v>
          </cell>
          <cell r="BU2091">
            <v>194.16508959999999</v>
          </cell>
          <cell r="BV2091">
            <v>218.8265356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26.62492834</v>
          </cell>
          <cell r="CD2091">
            <v>69.356610919999994</v>
          </cell>
          <cell r="CE2091">
            <v>103.35032542</v>
          </cell>
          <cell r="CF2091">
            <v>126.91480874</v>
          </cell>
          <cell r="CG2091">
            <v>152.00749314000001</v>
          </cell>
          <cell r="CH2091">
            <v>200.525856</v>
          </cell>
          <cell r="CI2091">
            <v>223.97444400000001</v>
          </cell>
          <cell r="CJ2091">
            <v>249.9565576</v>
          </cell>
          <cell r="CK2091">
            <v>320.34275020000001</v>
          </cell>
          <cell r="CL2091">
            <v>349.33005639999999</v>
          </cell>
          <cell r="CM2091">
            <v>379.47631580000001</v>
          </cell>
          <cell r="CN2091">
            <v>436.18416539999998</v>
          </cell>
          <cell r="CO2091">
            <v>0</v>
          </cell>
          <cell r="CP2091">
            <v>16.143139980000001</v>
          </cell>
          <cell r="CQ2091">
            <v>48.203019779999998</v>
          </cell>
          <cell r="CR2091">
            <v>78.102557638114803</v>
          </cell>
          <cell r="CS2091">
            <v>116.83865400000001</v>
          </cell>
          <cell r="CT2091">
            <v>159.231614381811</v>
          </cell>
          <cell r="CU2091">
            <v>194.37875279695101</v>
          </cell>
          <cell r="CV2091">
            <v>219.98347754453101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-2.7973171872114531E-2</v>
          </cell>
          <cell r="DQ2091">
            <v>4.3026747959804788E-3</v>
          </cell>
          <cell r="DR2091">
            <v>-2.182419949277515E-2</v>
          </cell>
          <cell r="DS2091">
            <v>-2.3090300365812683E-2</v>
          </cell>
          <cell r="DT2091">
            <v>-1.9444178174973376E-2</v>
          </cell>
          <cell r="DU2091">
            <v>3.3470599030217475E-3</v>
          </cell>
          <cell r="DV2091">
            <v>-3.8750998006169089E-4</v>
          </cell>
          <cell r="DW2091">
            <v>0</v>
          </cell>
          <cell r="DX2091">
            <v>0</v>
          </cell>
          <cell r="DY2091">
            <v>0</v>
          </cell>
          <cell r="DZ2091">
            <v>0</v>
          </cell>
          <cell r="EA2091">
            <v>0</v>
          </cell>
          <cell r="EB2091">
            <v>0</v>
          </cell>
          <cell r="EC2091">
            <v>-0.19184909172123465</v>
          </cell>
          <cell r="ED2091">
            <v>-0.3253680388440785</v>
          </cell>
          <cell r="EE2091">
            <v>-0.22777792322732049</v>
          </cell>
          <cell r="EF2091">
            <v>-4.6220790294432268E-2</v>
          </cell>
          <cell r="EG2091">
            <v>6.2260498872401593E-2</v>
          </cell>
          <cell r="EH2091">
            <v>-3.4950508564741356E-2</v>
          </cell>
          <cell r="EI2091">
            <v>-2.2605606115265853E-2</v>
          </cell>
          <cell r="EJ2091">
            <v>-1</v>
          </cell>
          <cell r="EK2091">
            <v>-1</v>
          </cell>
          <cell r="EL2091">
            <v>-1</v>
          </cell>
          <cell r="EM2091">
            <v>-1</v>
          </cell>
          <cell r="EN2091">
            <v>-1</v>
          </cell>
          <cell r="EO2091">
            <v>0</v>
          </cell>
          <cell r="EP2091">
            <v>16.143139980000001</v>
          </cell>
          <cell r="EQ2091">
            <v>48.203019779999998</v>
          </cell>
          <cell r="ER2091">
            <v>78.102557638114803</v>
          </cell>
          <cell r="ES2091">
            <v>116.83865400000001</v>
          </cell>
          <cell r="ET2091">
            <v>159.231614381811</v>
          </cell>
          <cell r="EU2091">
            <v>194.37875279695101</v>
          </cell>
          <cell r="EV2091">
            <v>219.98347754453101</v>
          </cell>
          <cell r="EW2091">
            <v>0</v>
          </cell>
          <cell r="EX2091">
            <v>0</v>
          </cell>
          <cell r="EY2091">
            <v>0</v>
          </cell>
          <cell r="EZ2091">
            <v>0</v>
          </cell>
          <cell r="FA2091">
            <v>0</v>
          </cell>
          <cell r="FB2091">
            <v>0</v>
          </cell>
          <cell r="FC2091">
            <v>0</v>
          </cell>
          <cell r="FD2091">
            <v>0</v>
          </cell>
          <cell r="FE2091">
            <v>0</v>
          </cell>
          <cell r="FF2091">
            <v>0</v>
          </cell>
          <cell r="FG2091">
            <v>0</v>
          </cell>
          <cell r="FH2091">
            <v>0</v>
          </cell>
          <cell r="FI2091">
            <v>0</v>
          </cell>
          <cell r="FJ2091">
            <v>0</v>
          </cell>
          <cell r="FK2091">
            <v>0</v>
          </cell>
          <cell r="FL2091">
            <v>0</v>
          </cell>
          <cell r="FM2091">
            <v>0</v>
          </cell>
          <cell r="FN2091">
            <v>0</v>
          </cell>
          <cell r="FO2091">
            <v>0</v>
          </cell>
          <cell r="FP2091">
            <v>0</v>
          </cell>
          <cell r="FQ2091">
            <v>436.18416539999998</v>
          </cell>
          <cell r="FR2091">
            <v>0</v>
          </cell>
          <cell r="FS2091">
            <v>0</v>
          </cell>
          <cell r="FT2091">
            <v>0</v>
          </cell>
          <cell r="FU2091">
            <v>0</v>
          </cell>
          <cell r="FV2091">
            <v>0</v>
          </cell>
          <cell r="FW2091">
            <v>0</v>
          </cell>
          <cell r="FX2091" t="str">
            <v>Country CroatiaLV Functional Enclosures</v>
          </cell>
        </row>
        <row r="2092">
          <cell r="A2092" t="str">
            <v>Country Slovenia</v>
          </cell>
          <cell r="B2092" t="str">
            <v>LV Functional Enclosures</v>
          </cell>
          <cell r="C2092">
            <v>9.1999999999999993</v>
          </cell>
          <cell r="D2092">
            <v>18.600000000000001</v>
          </cell>
          <cell r="E2092">
            <v>28.8</v>
          </cell>
          <cell r="F2092">
            <v>49</v>
          </cell>
          <cell r="G2092">
            <v>62.4</v>
          </cell>
          <cell r="H2092">
            <v>90.1</v>
          </cell>
          <cell r="I2092">
            <v>96.5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11.48</v>
          </cell>
          <cell r="Q2092">
            <v>21.36</v>
          </cell>
          <cell r="R2092">
            <v>29.35</v>
          </cell>
          <cell r="S2092">
            <v>47.74</v>
          </cell>
          <cell r="T2092">
            <v>60.35</v>
          </cell>
          <cell r="U2092">
            <v>70</v>
          </cell>
          <cell r="V2092">
            <v>73.88</v>
          </cell>
          <cell r="W2092">
            <v>83.3</v>
          </cell>
          <cell r="X2092">
            <v>91</v>
          </cell>
          <cell r="Y2092">
            <v>98.4</v>
          </cell>
          <cell r="Z2092">
            <v>106.7</v>
          </cell>
          <cell r="AA2092">
            <v>112.8</v>
          </cell>
          <cell r="AB2092">
            <v>0</v>
          </cell>
          <cell r="AC2092">
            <v>10.02</v>
          </cell>
          <cell r="AD2092">
            <v>17.079999999999998</v>
          </cell>
          <cell r="AE2092">
            <v>26.51416</v>
          </cell>
          <cell r="AF2092">
            <v>49.34</v>
          </cell>
          <cell r="AG2092">
            <v>63.002039869999997</v>
          </cell>
          <cell r="AH2092">
            <v>87.427649869999996</v>
          </cell>
          <cell r="AI2092">
            <v>97.418359870000003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9.31</v>
          </cell>
          <cell r="AQ2092">
            <v>19.47</v>
          </cell>
          <cell r="AR2092">
            <v>29.43</v>
          </cell>
          <cell r="AS2092">
            <v>48.14</v>
          </cell>
          <cell r="AT2092">
            <v>61.5</v>
          </cell>
          <cell r="AU2092">
            <v>71.09</v>
          </cell>
          <cell r="AV2092">
            <v>76.88</v>
          </cell>
          <cell r="AW2092">
            <v>85.8</v>
          </cell>
          <cell r="AX2092">
            <v>89.71</v>
          </cell>
          <cell r="AY2092">
            <v>99.69</v>
          </cell>
          <cell r="AZ2092">
            <v>107.53</v>
          </cell>
          <cell r="BA2092">
            <v>107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9.1999999999999993</v>
          </cell>
          <cell r="BQ2092">
            <v>18.600000000000001</v>
          </cell>
          <cell r="BR2092">
            <v>28.8</v>
          </cell>
          <cell r="BS2092">
            <v>49</v>
          </cell>
          <cell r="BT2092">
            <v>62.4</v>
          </cell>
          <cell r="BU2092">
            <v>90.1</v>
          </cell>
          <cell r="BV2092">
            <v>96.5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11.48</v>
          </cell>
          <cell r="CD2092">
            <v>21.36</v>
          </cell>
          <cell r="CE2092">
            <v>29.35</v>
          </cell>
          <cell r="CF2092">
            <v>47.74</v>
          </cell>
          <cell r="CG2092">
            <v>60.35</v>
          </cell>
          <cell r="CH2092">
            <v>70</v>
          </cell>
          <cell r="CI2092">
            <v>73.88</v>
          </cell>
          <cell r="CJ2092">
            <v>83.3</v>
          </cell>
          <cell r="CK2092">
            <v>91</v>
          </cell>
          <cell r="CL2092">
            <v>98.4</v>
          </cell>
          <cell r="CM2092">
            <v>106.7</v>
          </cell>
          <cell r="CN2092">
            <v>112.8</v>
          </cell>
          <cell r="CO2092">
            <v>0</v>
          </cell>
          <cell r="CP2092">
            <v>10.02</v>
          </cell>
          <cell r="CQ2092">
            <v>17.079999999999998</v>
          </cell>
          <cell r="CR2092">
            <v>26.51416</v>
          </cell>
          <cell r="CS2092">
            <v>49.34</v>
          </cell>
          <cell r="CT2092">
            <v>63.002039869999997</v>
          </cell>
          <cell r="CU2092">
            <v>87.427649869999996</v>
          </cell>
          <cell r="CV2092">
            <v>97.418359870000003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1.7000000000000026E-2</v>
          </cell>
          <cell r="DQ2092">
            <v>1.7999999999999978E-2</v>
          </cell>
          <cell r="DR2092">
            <v>1.1000000000000001E-2</v>
          </cell>
          <cell r="DS2092">
            <v>1.3000000000000008E-2</v>
          </cell>
          <cell r="DT2092">
            <v>1.2000000000000004E-2</v>
          </cell>
          <cell r="DU2092">
            <v>1.0999999999999999E-2</v>
          </cell>
          <cell r="DV2092">
            <v>1.1000000000000044E-2</v>
          </cell>
          <cell r="DW2092">
            <v>0</v>
          </cell>
          <cell r="DX2092">
            <v>0</v>
          </cell>
          <cell r="DY2092">
            <v>0</v>
          </cell>
          <cell r="DZ2092">
            <v>0</v>
          </cell>
          <cell r="EA2092">
            <v>0</v>
          </cell>
          <cell r="EB2092">
            <v>0</v>
          </cell>
          <cell r="EC2092">
            <v>-0.21200223380236349</v>
          </cell>
          <cell r="ED2092">
            <v>-0.14461049424957495</v>
          </cell>
          <cell r="EE2092">
            <v>-2.9415779070766535E-2</v>
          </cell>
          <cell r="EF2092">
            <v>1.3221087736261516E-2</v>
          </cell>
          <cell r="EG2092">
            <v>2.1708020735433209E-2</v>
          </cell>
          <cell r="EH2092">
            <v>0.27313833545287558</v>
          </cell>
          <cell r="EI2092">
            <v>0.2919606044394174</v>
          </cell>
          <cell r="EJ2092">
            <v>-1</v>
          </cell>
          <cell r="EK2092">
            <v>-1</v>
          </cell>
          <cell r="EL2092">
            <v>-1</v>
          </cell>
          <cell r="EM2092">
            <v>-1</v>
          </cell>
          <cell r="EN2092">
            <v>-1</v>
          </cell>
          <cell r="EO2092">
            <v>0</v>
          </cell>
          <cell r="EP2092">
            <v>10.02</v>
          </cell>
          <cell r="EQ2092">
            <v>17.079999999999998</v>
          </cell>
          <cell r="ER2092">
            <v>26.51416</v>
          </cell>
          <cell r="ES2092">
            <v>49.34</v>
          </cell>
          <cell r="ET2092">
            <v>63.002039869999997</v>
          </cell>
          <cell r="EU2092">
            <v>87.427649869999996</v>
          </cell>
          <cell r="EV2092">
            <v>97.418359870000003</v>
          </cell>
          <cell r="EW2092">
            <v>0</v>
          </cell>
          <cell r="EX2092">
            <v>0</v>
          </cell>
          <cell r="EY2092">
            <v>0</v>
          </cell>
          <cell r="EZ2092">
            <v>0</v>
          </cell>
          <cell r="FA2092">
            <v>0</v>
          </cell>
          <cell r="FB2092">
            <v>0</v>
          </cell>
          <cell r="FC2092">
            <v>0</v>
          </cell>
          <cell r="FD2092">
            <v>0</v>
          </cell>
          <cell r="FE2092">
            <v>0</v>
          </cell>
          <cell r="FF2092">
            <v>0</v>
          </cell>
          <cell r="FG2092">
            <v>0</v>
          </cell>
          <cell r="FH2092">
            <v>0</v>
          </cell>
          <cell r="FI2092">
            <v>0</v>
          </cell>
          <cell r="FJ2092">
            <v>0</v>
          </cell>
          <cell r="FK2092">
            <v>0</v>
          </cell>
          <cell r="FL2092">
            <v>0</v>
          </cell>
          <cell r="FM2092">
            <v>0</v>
          </cell>
          <cell r="FN2092">
            <v>0</v>
          </cell>
          <cell r="FO2092">
            <v>0</v>
          </cell>
          <cell r="FP2092">
            <v>533</v>
          </cell>
          <cell r="FQ2092">
            <v>112.8</v>
          </cell>
          <cell r="FR2092">
            <v>0</v>
          </cell>
          <cell r="FS2092">
            <v>0</v>
          </cell>
          <cell r="FT2092">
            <v>533</v>
          </cell>
          <cell r="FU2092">
            <v>533</v>
          </cell>
          <cell r="FV2092">
            <v>533</v>
          </cell>
          <cell r="FW2092">
            <v>1.4999999999999993E-2</v>
          </cell>
          <cell r="FX2092" t="str">
            <v>Country SloveniaLV Functional Enclosures</v>
          </cell>
        </row>
        <row r="2093">
          <cell r="A2093" t="str">
            <v>Country Bosnia and Herzegovina</v>
          </cell>
          <cell r="B2093" t="str">
            <v>LV Functional Enclosures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  <cell r="DW2093">
            <v>0</v>
          </cell>
          <cell r="DX2093">
            <v>0</v>
          </cell>
          <cell r="DY2093">
            <v>0</v>
          </cell>
          <cell r="DZ2093">
            <v>0</v>
          </cell>
          <cell r="EA2093">
            <v>0</v>
          </cell>
          <cell r="EB2093">
            <v>0</v>
          </cell>
          <cell r="EC2093">
            <v>1</v>
          </cell>
          <cell r="ED2093">
            <v>1</v>
          </cell>
          <cell r="EE2093">
            <v>1</v>
          </cell>
          <cell r="EF2093">
            <v>1</v>
          </cell>
          <cell r="EG2093">
            <v>1</v>
          </cell>
          <cell r="EH2093">
            <v>1</v>
          </cell>
          <cell r="EI2093">
            <v>1</v>
          </cell>
          <cell r="EJ2093">
            <v>1</v>
          </cell>
          <cell r="EK2093">
            <v>1</v>
          </cell>
          <cell r="EL2093">
            <v>1</v>
          </cell>
          <cell r="EM2093">
            <v>1</v>
          </cell>
          <cell r="EN2093">
            <v>1</v>
          </cell>
          <cell r="EO2093">
            <v>0</v>
          </cell>
          <cell r="EP2093">
            <v>0</v>
          </cell>
          <cell r="EQ2093">
            <v>0</v>
          </cell>
          <cell r="ER2093">
            <v>0</v>
          </cell>
          <cell r="ES2093">
            <v>0</v>
          </cell>
          <cell r="ET2093">
            <v>0</v>
          </cell>
          <cell r="EU2093">
            <v>0</v>
          </cell>
          <cell r="EV2093">
            <v>0</v>
          </cell>
          <cell r="EW2093">
            <v>0</v>
          </cell>
          <cell r="EX2093">
            <v>0</v>
          </cell>
          <cell r="EY2093">
            <v>0</v>
          </cell>
          <cell r="EZ2093">
            <v>0</v>
          </cell>
          <cell r="FA2093">
            <v>0</v>
          </cell>
          <cell r="FB2093">
            <v>0</v>
          </cell>
          <cell r="FC2093">
            <v>0</v>
          </cell>
          <cell r="FD2093">
            <v>0</v>
          </cell>
          <cell r="FE2093">
            <v>0</v>
          </cell>
          <cell r="FF2093">
            <v>0</v>
          </cell>
          <cell r="FG2093">
            <v>0</v>
          </cell>
          <cell r="FH2093">
            <v>0</v>
          </cell>
          <cell r="FI2093">
            <v>0</v>
          </cell>
          <cell r="FJ2093">
            <v>0</v>
          </cell>
          <cell r="FK2093">
            <v>0</v>
          </cell>
          <cell r="FL2093">
            <v>0</v>
          </cell>
          <cell r="FM2093">
            <v>0</v>
          </cell>
          <cell r="FN2093">
            <v>0</v>
          </cell>
          <cell r="FO2093">
            <v>0</v>
          </cell>
          <cell r="FP2093">
            <v>0</v>
          </cell>
          <cell r="FQ2093">
            <v>0</v>
          </cell>
          <cell r="FR2093">
            <v>0</v>
          </cell>
          <cell r="FS2093">
            <v>0</v>
          </cell>
          <cell r="FT2093">
            <v>0</v>
          </cell>
          <cell r="FU2093">
            <v>0</v>
          </cell>
          <cell r="FV2093">
            <v>0</v>
          </cell>
          <cell r="FW2093">
            <v>0</v>
          </cell>
          <cell r="FX2093" t="str">
            <v>Country Bosnia and HerzegovinaLV Functional Enclosures</v>
          </cell>
        </row>
        <row r="2094">
          <cell r="A2094" t="str">
            <v>Country Bulgaria</v>
          </cell>
          <cell r="B2094" t="str">
            <v>LV Functional Enclosures</v>
          </cell>
          <cell r="C2094">
            <v>86.5</v>
          </cell>
          <cell r="D2094">
            <v>144.19999999999999</v>
          </cell>
          <cell r="E2094">
            <v>215</v>
          </cell>
          <cell r="F2094">
            <v>336.8</v>
          </cell>
          <cell r="G2094">
            <v>426</v>
          </cell>
          <cell r="H2094">
            <v>571.20000000000005</v>
          </cell>
          <cell r="I2094">
            <v>650.70000000000005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63.93206</v>
          </cell>
          <cell r="Q2094">
            <v>112</v>
          </cell>
          <cell r="R2094">
            <v>195</v>
          </cell>
          <cell r="S2094">
            <v>277</v>
          </cell>
          <cell r="T2094">
            <v>331</v>
          </cell>
          <cell r="U2094">
            <v>379</v>
          </cell>
          <cell r="V2094">
            <v>472</v>
          </cell>
          <cell r="W2094">
            <v>558</v>
          </cell>
          <cell r="X2094">
            <v>609</v>
          </cell>
          <cell r="Y2094">
            <v>672</v>
          </cell>
          <cell r="Z2094">
            <v>766</v>
          </cell>
          <cell r="AA2094">
            <v>829</v>
          </cell>
          <cell r="AB2094">
            <v>0</v>
          </cell>
          <cell r="AC2094">
            <v>84</v>
          </cell>
          <cell r="AD2094">
            <v>138</v>
          </cell>
          <cell r="AE2094">
            <v>211</v>
          </cell>
          <cell r="AF2094">
            <v>316</v>
          </cell>
          <cell r="AG2094">
            <v>377</v>
          </cell>
          <cell r="AH2094">
            <v>513</v>
          </cell>
          <cell r="AI2094">
            <v>635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63.327619999999996</v>
          </cell>
          <cell r="AQ2094">
            <v>110</v>
          </cell>
          <cell r="AR2094">
            <v>201.34179000000003</v>
          </cell>
          <cell r="AS2094">
            <v>282</v>
          </cell>
          <cell r="AT2094">
            <v>336</v>
          </cell>
          <cell r="AU2094">
            <v>392</v>
          </cell>
          <cell r="AV2094">
            <v>486</v>
          </cell>
          <cell r="AW2094">
            <v>568</v>
          </cell>
          <cell r="AX2094">
            <v>619</v>
          </cell>
          <cell r="AY2094">
            <v>677</v>
          </cell>
          <cell r="AZ2094">
            <v>762</v>
          </cell>
          <cell r="BA2094">
            <v>834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86.5</v>
          </cell>
          <cell r="BQ2094">
            <v>144.19999999999999</v>
          </cell>
          <cell r="BR2094">
            <v>215</v>
          </cell>
          <cell r="BS2094">
            <v>336.8</v>
          </cell>
          <cell r="BT2094">
            <v>426</v>
          </cell>
          <cell r="BU2094">
            <v>571.20000000000005</v>
          </cell>
          <cell r="BV2094">
            <v>650.70000000000005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63.93206</v>
          </cell>
          <cell r="CD2094">
            <v>112</v>
          </cell>
          <cell r="CE2094">
            <v>195</v>
          </cell>
          <cell r="CF2094">
            <v>277</v>
          </cell>
          <cell r="CG2094">
            <v>331</v>
          </cell>
          <cell r="CH2094">
            <v>379</v>
          </cell>
          <cell r="CI2094">
            <v>472</v>
          </cell>
          <cell r="CJ2094">
            <v>558</v>
          </cell>
          <cell r="CK2094">
            <v>609</v>
          </cell>
          <cell r="CL2094">
            <v>672</v>
          </cell>
          <cell r="CM2094">
            <v>766</v>
          </cell>
          <cell r="CN2094">
            <v>829</v>
          </cell>
          <cell r="CO2094">
            <v>0</v>
          </cell>
          <cell r="CP2094">
            <v>84</v>
          </cell>
          <cell r="CQ2094">
            <v>138</v>
          </cell>
          <cell r="CR2094">
            <v>211</v>
          </cell>
          <cell r="CS2094">
            <v>316</v>
          </cell>
          <cell r="CT2094">
            <v>377</v>
          </cell>
          <cell r="CU2094">
            <v>513</v>
          </cell>
          <cell r="CV2094">
            <v>635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4.335009937283159E-3</v>
          </cell>
          <cell r="DQ2094">
            <v>3.5141758004273077E-2</v>
          </cell>
          <cell r="DR2094">
            <v>3.3491378257025139E-2</v>
          </cell>
          <cell r="DS2094">
            <v>3.3599463043161637E-2</v>
          </cell>
          <cell r="DT2094">
            <v>2.1323721707463269E-2</v>
          </cell>
          <cell r="DU2094">
            <v>1.7259655332323185E-2</v>
          </cell>
          <cell r="DV2094">
            <v>7.5834177670850884E-3</v>
          </cell>
          <cell r="DW2094">
            <v>0</v>
          </cell>
          <cell r="DX2094">
            <v>0</v>
          </cell>
          <cell r="DY2094">
            <v>0</v>
          </cell>
          <cell r="DZ2094">
            <v>0</v>
          </cell>
          <cell r="EA2094">
            <v>0</v>
          </cell>
          <cell r="EB2094">
            <v>0</v>
          </cell>
          <cell r="EC2094">
            <v>0.34715884579733136</v>
          </cell>
          <cell r="ED2094">
            <v>0.24379099774920432</v>
          </cell>
          <cell r="EE2094">
            <v>6.6834349816800698E-2</v>
          </cell>
          <cell r="EF2094">
            <v>0.17635943129695919</v>
          </cell>
          <cell r="EG2094">
            <v>0.26013822658742214</v>
          </cell>
          <cell r="EH2094">
            <v>0.4815529178356488</v>
          </cell>
          <cell r="EI2094">
            <v>0.36822586656932721</v>
          </cell>
          <cell r="EJ2094">
            <v>-1</v>
          </cell>
          <cell r="EK2094">
            <v>-1</v>
          </cell>
          <cell r="EL2094">
            <v>-1</v>
          </cell>
          <cell r="EM2094">
            <v>-1</v>
          </cell>
          <cell r="EN2094">
            <v>-1</v>
          </cell>
          <cell r="EO2094">
            <v>0</v>
          </cell>
          <cell r="EP2094">
            <v>84</v>
          </cell>
          <cell r="EQ2094">
            <v>138</v>
          </cell>
          <cell r="ER2094">
            <v>211</v>
          </cell>
          <cell r="ES2094">
            <v>316</v>
          </cell>
          <cell r="ET2094">
            <v>377</v>
          </cell>
          <cell r="EU2094">
            <v>513</v>
          </cell>
          <cell r="EV2094">
            <v>635</v>
          </cell>
          <cell r="EW2094">
            <v>0</v>
          </cell>
          <cell r="EX2094">
            <v>0</v>
          </cell>
          <cell r="EY2094">
            <v>0</v>
          </cell>
          <cell r="EZ2094">
            <v>0</v>
          </cell>
          <cell r="FA2094">
            <v>0</v>
          </cell>
          <cell r="FB2094">
            <v>0</v>
          </cell>
          <cell r="FC2094">
            <v>0</v>
          </cell>
          <cell r="FD2094">
            <v>0</v>
          </cell>
          <cell r="FE2094">
            <v>0</v>
          </cell>
          <cell r="FF2094">
            <v>0</v>
          </cell>
          <cell r="FG2094">
            <v>0</v>
          </cell>
          <cell r="FH2094">
            <v>0</v>
          </cell>
          <cell r="FI2094">
            <v>0</v>
          </cell>
          <cell r="FJ2094">
            <v>0</v>
          </cell>
          <cell r="FK2094">
            <v>0</v>
          </cell>
          <cell r="FL2094">
            <v>0</v>
          </cell>
          <cell r="FM2094">
            <v>0</v>
          </cell>
          <cell r="FN2094">
            <v>0</v>
          </cell>
          <cell r="FO2094">
            <v>0</v>
          </cell>
          <cell r="FP2094">
            <v>904</v>
          </cell>
          <cell r="FQ2094">
            <v>829</v>
          </cell>
          <cell r="FR2094">
            <v>0</v>
          </cell>
          <cell r="FS2094">
            <v>0</v>
          </cell>
          <cell r="FT2094">
            <v>904</v>
          </cell>
          <cell r="FU2094">
            <v>904</v>
          </cell>
          <cell r="FV2094">
            <v>904</v>
          </cell>
          <cell r="FW2094">
            <v>4.0000000000000027E-3</v>
          </cell>
          <cell r="FX2094" t="str">
            <v>Country BulgariaLV Functional Enclosures</v>
          </cell>
        </row>
        <row r="2095">
          <cell r="A2095" t="str">
            <v>Sub Area Almako</v>
          </cell>
          <cell r="B2095" t="str">
            <v>LV Functional Enclosures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  <cell r="DW2095">
            <v>0</v>
          </cell>
          <cell r="DX2095">
            <v>0</v>
          </cell>
          <cell r="DY2095">
            <v>0</v>
          </cell>
          <cell r="DZ2095">
            <v>0</v>
          </cell>
          <cell r="EA2095">
            <v>0</v>
          </cell>
          <cell r="EB2095">
            <v>0</v>
          </cell>
          <cell r="EC2095">
            <v>1</v>
          </cell>
          <cell r="ED2095">
            <v>1</v>
          </cell>
          <cell r="EE2095">
            <v>1</v>
          </cell>
          <cell r="EF2095">
            <v>1</v>
          </cell>
          <cell r="EG2095">
            <v>1</v>
          </cell>
          <cell r="EH2095">
            <v>1</v>
          </cell>
          <cell r="EI2095">
            <v>1</v>
          </cell>
          <cell r="EJ2095">
            <v>1</v>
          </cell>
          <cell r="EK2095">
            <v>1</v>
          </cell>
          <cell r="EL2095">
            <v>1</v>
          </cell>
          <cell r="EM2095">
            <v>1</v>
          </cell>
          <cell r="EN2095">
            <v>1</v>
          </cell>
          <cell r="EO2095">
            <v>0</v>
          </cell>
          <cell r="EP2095">
            <v>0</v>
          </cell>
          <cell r="EQ2095">
            <v>0</v>
          </cell>
          <cell r="ER2095">
            <v>0</v>
          </cell>
          <cell r="ES2095">
            <v>0</v>
          </cell>
          <cell r="ET2095">
            <v>0</v>
          </cell>
          <cell r="EU2095">
            <v>0</v>
          </cell>
          <cell r="EV2095">
            <v>0</v>
          </cell>
          <cell r="EW2095">
            <v>0</v>
          </cell>
          <cell r="EX2095">
            <v>0</v>
          </cell>
          <cell r="EY2095">
            <v>0</v>
          </cell>
          <cell r="EZ2095">
            <v>0</v>
          </cell>
          <cell r="FA2095">
            <v>0</v>
          </cell>
          <cell r="FB2095">
            <v>0</v>
          </cell>
          <cell r="FC2095">
            <v>0</v>
          </cell>
          <cell r="FD2095">
            <v>0</v>
          </cell>
          <cell r="FE2095">
            <v>0</v>
          </cell>
          <cell r="FF2095">
            <v>0</v>
          </cell>
          <cell r="FG2095">
            <v>0</v>
          </cell>
          <cell r="FH2095">
            <v>0</v>
          </cell>
          <cell r="FI2095">
            <v>0</v>
          </cell>
          <cell r="FJ2095">
            <v>0</v>
          </cell>
          <cell r="FK2095">
            <v>0</v>
          </cell>
          <cell r="FL2095">
            <v>0</v>
          </cell>
          <cell r="FM2095">
            <v>0</v>
          </cell>
          <cell r="FN2095">
            <v>0</v>
          </cell>
          <cell r="FO2095">
            <v>0</v>
          </cell>
          <cell r="FP2095">
            <v>0</v>
          </cell>
          <cell r="FQ2095">
            <v>0</v>
          </cell>
          <cell r="FR2095">
            <v>0</v>
          </cell>
          <cell r="FS2095">
            <v>0</v>
          </cell>
          <cell r="FT2095">
            <v>0</v>
          </cell>
          <cell r="FU2095">
            <v>0</v>
          </cell>
          <cell r="FV2095">
            <v>0</v>
          </cell>
          <cell r="FW2095">
            <v>0</v>
          </cell>
          <cell r="FX2095" t="str">
            <v>Sub Area AlmakoLV Functional Enclosures</v>
          </cell>
        </row>
        <row r="2096">
          <cell r="A2096" t="str">
            <v>Country Serbia</v>
          </cell>
          <cell r="B2096" t="str">
            <v>LV Functional Enclosures</v>
          </cell>
          <cell r="C2096">
            <v>5.393014</v>
          </cell>
          <cell r="D2096">
            <v>15.039666</v>
          </cell>
          <cell r="E2096">
            <v>95.668526999999997</v>
          </cell>
          <cell r="F2096">
            <v>140.11268000000001</v>
          </cell>
          <cell r="G2096">
            <v>234.92538200000001</v>
          </cell>
          <cell r="H2096">
            <v>251.935812</v>
          </cell>
          <cell r="I2096">
            <v>275.94866400000001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12.586517000000001</v>
          </cell>
          <cell r="Q2096">
            <v>36.800262000000004</v>
          </cell>
          <cell r="R2096">
            <v>46.061684</v>
          </cell>
          <cell r="S2096">
            <v>65.112780000000001</v>
          </cell>
          <cell r="T2096">
            <v>87.867909852284797</v>
          </cell>
          <cell r="U2096">
            <v>121.352301</v>
          </cell>
          <cell r="V2096">
            <v>193.29454899999999</v>
          </cell>
          <cell r="W2096">
            <v>217.48496399999999</v>
          </cell>
          <cell r="X2096">
            <v>239.17584400000001</v>
          </cell>
          <cell r="Y2096">
            <v>248.945213</v>
          </cell>
          <cell r="Z2096">
            <v>255.333855</v>
          </cell>
          <cell r="AA2096">
            <v>280.75575661567598</v>
          </cell>
          <cell r="AB2096">
            <v>0</v>
          </cell>
          <cell r="AC2096">
            <v>8.4107350000000007</v>
          </cell>
          <cell r="AD2096">
            <v>12.545736</v>
          </cell>
          <cell r="AE2096">
            <v>80.658713000000006</v>
          </cell>
          <cell r="AF2096">
            <v>135.228375</v>
          </cell>
          <cell r="AG2096">
            <v>223.571135</v>
          </cell>
          <cell r="AH2096">
            <v>255.65370300000001</v>
          </cell>
          <cell r="AI2096">
            <v>275.33860800000002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8.0472560000000009</v>
          </cell>
          <cell r="AQ2096">
            <v>39.116658000000001</v>
          </cell>
          <cell r="AR2096">
            <v>48.489990999999996</v>
          </cell>
          <cell r="AS2096">
            <v>57.875205000000001</v>
          </cell>
          <cell r="AT2096">
            <v>87.896614876691402</v>
          </cell>
          <cell r="AU2096">
            <v>110.03771700000001</v>
          </cell>
          <cell r="AV2096">
            <v>182.91512399999999</v>
          </cell>
          <cell r="AW2096">
            <v>219.87434999999999</v>
          </cell>
          <cell r="AX2096">
            <v>239.66727800000001</v>
          </cell>
          <cell r="AY2096">
            <v>250.199217</v>
          </cell>
          <cell r="AZ2096">
            <v>257.94353899999999</v>
          </cell>
          <cell r="BA2096">
            <v>279.2621021024745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5.3617520000000001</v>
          </cell>
          <cell r="BQ2096">
            <v>14.950716</v>
          </cell>
          <cell r="BR2096">
            <v>95.024028000000001</v>
          </cell>
          <cell r="BS2096">
            <v>139.10300799999999</v>
          </cell>
          <cell r="BT2096">
            <v>233.17738399999999</v>
          </cell>
          <cell r="BU2096">
            <v>250.00219200000001</v>
          </cell>
          <cell r="BV2096">
            <v>273.70147200000002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12.513555999999999</v>
          </cell>
          <cell r="CD2096">
            <v>36.582611999999997</v>
          </cell>
          <cell r="CE2096">
            <v>45.751376</v>
          </cell>
          <cell r="CF2096">
            <v>64.643568000000002</v>
          </cell>
          <cell r="CG2096">
            <v>87.214115318129402</v>
          </cell>
          <cell r="CH2096">
            <v>120.42091600000001</v>
          </cell>
          <cell r="CI2096">
            <v>191.72045199999999</v>
          </cell>
          <cell r="CJ2096">
            <v>215.71387200000001</v>
          </cell>
          <cell r="CK2096">
            <v>237.22811200000001</v>
          </cell>
          <cell r="CL2096">
            <v>246.917924</v>
          </cell>
          <cell r="CM2096">
            <v>253.25453999999999</v>
          </cell>
          <cell r="CN2096">
            <v>278.46941798632702</v>
          </cell>
          <cell r="CO2096">
            <v>0</v>
          </cell>
          <cell r="CP2096">
            <v>8.3619800000000009</v>
          </cell>
          <cell r="CQ2096">
            <v>12.471536</v>
          </cell>
          <cell r="CR2096">
            <v>80.115331999999995</v>
          </cell>
          <cell r="CS2096">
            <v>134.25389999999999</v>
          </cell>
          <cell r="CT2096">
            <v>221.90762000000001</v>
          </cell>
          <cell r="CU2096">
            <v>253.69154800000001</v>
          </cell>
          <cell r="CV2096">
            <v>273.096384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-5.6897776655328386E-2</v>
          </cell>
          <cell r="DQ2096">
            <v>-8.2684299317978549E-2</v>
          </cell>
          <cell r="DR2096">
            <v>-1.8622101232599768E-2</v>
          </cell>
          <cell r="DS2096">
            <v>-2.5306494708865999E-2</v>
          </cell>
          <cell r="DT2096">
            <v>-1.2626088296981574E-2</v>
          </cell>
          <cell r="DU2096">
            <v>-2.5927883235868823E-2</v>
          </cell>
          <cell r="DV2096">
            <v>-1.2939589934039864E-2</v>
          </cell>
          <cell r="DW2096">
            <v>0</v>
          </cell>
          <cell r="DX2096">
            <v>0</v>
          </cell>
          <cell r="DY2096">
            <v>0</v>
          </cell>
          <cell r="DZ2096">
            <v>0</v>
          </cell>
          <cell r="EA2096">
            <v>0</v>
          </cell>
          <cell r="EB2096">
            <v>0</v>
          </cell>
          <cell r="EC2096">
            <v>-0.5456743963720152</v>
          </cell>
          <cell r="ED2096">
            <v>-0.55447871857738296</v>
          </cell>
          <cell r="EE2096">
            <v>1.1163768505255165</v>
          </cell>
          <cell r="EF2096">
            <v>1.2077156174342338</v>
          </cell>
          <cell r="EG2096">
            <v>1.707808815375671</v>
          </cell>
          <cell r="EH2096">
            <v>1.1313303950053148</v>
          </cell>
          <cell r="EI2096">
            <v>0.44632187816254931</v>
          </cell>
          <cell r="EJ2096">
            <v>-1</v>
          </cell>
          <cell r="EK2096">
            <v>-1</v>
          </cell>
          <cell r="EL2096">
            <v>-1</v>
          </cell>
          <cell r="EM2096">
            <v>-1</v>
          </cell>
          <cell r="EN2096">
            <v>-1</v>
          </cell>
          <cell r="EO2096">
            <v>0</v>
          </cell>
          <cell r="EP2096">
            <v>8.3619800000000009</v>
          </cell>
          <cell r="EQ2096">
            <v>12.471536</v>
          </cell>
          <cell r="ER2096">
            <v>80.115331999999995</v>
          </cell>
          <cell r="ES2096">
            <v>134.25389999999999</v>
          </cell>
          <cell r="ET2096">
            <v>221.90762000000001</v>
          </cell>
          <cell r="EU2096">
            <v>253.69154800000001</v>
          </cell>
          <cell r="EV2096">
            <v>273.096384</v>
          </cell>
          <cell r="EW2096">
            <v>0</v>
          </cell>
          <cell r="EX2096">
            <v>0</v>
          </cell>
          <cell r="EY2096">
            <v>0</v>
          </cell>
          <cell r="EZ2096">
            <v>0</v>
          </cell>
          <cell r="FA2096">
            <v>0</v>
          </cell>
          <cell r="FB2096">
            <v>0</v>
          </cell>
          <cell r="FC2096">
            <v>0</v>
          </cell>
          <cell r="FD2096">
            <v>0</v>
          </cell>
          <cell r="FE2096">
            <v>0</v>
          </cell>
          <cell r="FF2096">
            <v>0</v>
          </cell>
          <cell r="FG2096">
            <v>0</v>
          </cell>
          <cell r="FH2096">
            <v>0</v>
          </cell>
          <cell r="FI2096">
            <v>0</v>
          </cell>
          <cell r="FJ2096">
            <v>0</v>
          </cell>
          <cell r="FK2096">
            <v>0</v>
          </cell>
          <cell r="FL2096">
            <v>0</v>
          </cell>
          <cell r="FM2096">
            <v>0</v>
          </cell>
          <cell r="FN2096">
            <v>0</v>
          </cell>
          <cell r="FO2096">
            <v>0</v>
          </cell>
          <cell r="FP2096">
            <v>502.080172</v>
          </cell>
          <cell r="FQ2096">
            <v>278.46941798632702</v>
          </cell>
          <cell r="FR2096">
            <v>0</v>
          </cell>
          <cell r="FS2096">
            <v>0</v>
          </cell>
          <cell r="FT2096">
            <v>502.080172</v>
          </cell>
          <cell r="FU2096">
            <v>502.080172</v>
          </cell>
          <cell r="FV2096">
            <v>502.080172</v>
          </cell>
          <cell r="FW2096">
            <v>1.1000000000000001E-2</v>
          </cell>
          <cell r="FX2096" t="str">
            <v>Country SerbiaLV Functional Enclosures</v>
          </cell>
        </row>
        <row r="2097">
          <cell r="A2097" t="str">
            <v>Country Montenegro</v>
          </cell>
          <cell r="B2097" t="str">
            <v>LV Functional Enclosures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  <cell r="DW2097">
            <v>0</v>
          </cell>
          <cell r="DX2097">
            <v>0</v>
          </cell>
          <cell r="DY2097">
            <v>0</v>
          </cell>
          <cell r="DZ2097">
            <v>0</v>
          </cell>
          <cell r="EA2097">
            <v>0</v>
          </cell>
          <cell r="EB2097">
            <v>0</v>
          </cell>
          <cell r="EC2097">
            <v>1</v>
          </cell>
          <cell r="ED2097">
            <v>1</v>
          </cell>
          <cell r="EE2097">
            <v>1</v>
          </cell>
          <cell r="EF2097">
            <v>1</v>
          </cell>
          <cell r="EG2097">
            <v>1</v>
          </cell>
          <cell r="EH2097">
            <v>1</v>
          </cell>
          <cell r="EI2097">
            <v>1</v>
          </cell>
          <cell r="EJ2097">
            <v>1</v>
          </cell>
          <cell r="EK2097">
            <v>1</v>
          </cell>
          <cell r="EL2097">
            <v>1</v>
          </cell>
          <cell r="EM2097">
            <v>1</v>
          </cell>
          <cell r="EN2097">
            <v>1</v>
          </cell>
          <cell r="EO2097">
            <v>0</v>
          </cell>
          <cell r="EP2097">
            <v>0</v>
          </cell>
          <cell r="EQ2097">
            <v>0</v>
          </cell>
          <cell r="ER2097">
            <v>0</v>
          </cell>
          <cell r="ES2097">
            <v>0</v>
          </cell>
          <cell r="ET2097">
            <v>0</v>
          </cell>
          <cell r="EU2097">
            <v>0</v>
          </cell>
          <cell r="EV2097">
            <v>0</v>
          </cell>
          <cell r="EW2097">
            <v>0</v>
          </cell>
          <cell r="EX2097">
            <v>0</v>
          </cell>
          <cell r="EY2097">
            <v>0</v>
          </cell>
          <cell r="EZ2097">
            <v>0</v>
          </cell>
          <cell r="FA2097">
            <v>0</v>
          </cell>
          <cell r="FB2097">
            <v>0</v>
          </cell>
          <cell r="FC2097">
            <v>0</v>
          </cell>
          <cell r="FD2097">
            <v>0</v>
          </cell>
          <cell r="FE2097">
            <v>0</v>
          </cell>
          <cell r="FF2097">
            <v>0</v>
          </cell>
          <cell r="FG2097">
            <v>0</v>
          </cell>
          <cell r="FH2097">
            <v>0</v>
          </cell>
          <cell r="FI2097">
            <v>0</v>
          </cell>
          <cell r="FJ2097">
            <v>0</v>
          </cell>
          <cell r="FK2097">
            <v>0</v>
          </cell>
          <cell r="FL2097">
            <v>0</v>
          </cell>
          <cell r="FM2097">
            <v>0</v>
          </cell>
          <cell r="FN2097">
            <v>0</v>
          </cell>
          <cell r="FO2097">
            <v>0</v>
          </cell>
          <cell r="FP2097">
            <v>0</v>
          </cell>
          <cell r="FQ2097">
            <v>0</v>
          </cell>
          <cell r="FR2097">
            <v>0</v>
          </cell>
          <cell r="FS2097">
            <v>0</v>
          </cell>
          <cell r="FT2097">
            <v>0</v>
          </cell>
          <cell r="FU2097">
            <v>0</v>
          </cell>
          <cell r="FV2097">
            <v>0</v>
          </cell>
          <cell r="FW2097">
            <v>0</v>
          </cell>
          <cell r="FX2097" t="str">
            <v>Country MontenegroLV Functional Enclosures</v>
          </cell>
        </row>
        <row r="2098">
          <cell r="A2098" t="str">
            <v>Country Greece</v>
          </cell>
          <cell r="B2098" t="str">
            <v>LV Functional Enclosures</v>
          </cell>
          <cell r="C2098">
            <v>70.52</v>
          </cell>
          <cell r="D2098">
            <v>190.87</v>
          </cell>
          <cell r="E2098">
            <v>355.02</v>
          </cell>
          <cell r="F2098">
            <v>423.66</v>
          </cell>
          <cell r="G2098">
            <v>434.28</v>
          </cell>
          <cell r="H2098">
            <v>468.23</v>
          </cell>
          <cell r="I2098">
            <v>516.87923000000001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25.1</v>
          </cell>
          <cell r="Q2098">
            <v>111.18</v>
          </cell>
          <cell r="R2098">
            <v>190.45</v>
          </cell>
          <cell r="S2098">
            <v>199.4</v>
          </cell>
          <cell r="T2098">
            <v>281.60000000000002</v>
          </cell>
          <cell r="U2098">
            <v>309.20999999999998</v>
          </cell>
          <cell r="V2098">
            <v>335.27</v>
          </cell>
          <cell r="W2098">
            <v>363.87</v>
          </cell>
          <cell r="X2098">
            <v>390.3</v>
          </cell>
          <cell r="Y2098">
            <v>412.23</v>
          </cell>
          <cell r="Z2098">
            <v>469.14</v>
          </cell>
          <cell r="AA2098">
            <v>578.14</v>
          </cell>
          <cell r="AB2098">
            <v>0</v>
          </cell>
          <cell r="AC2098">
            <v>58.12</v>
          </cell>
          <cell r="AD2098">
            <v>158.05000000000001</v>
          </cell>
          <cell r="AE2098">
            <v>307.47000000000003</v>
          </cell>
          <cell r="AF2098">
            <v>466.19</v>
          </cell>
          <cell r="AG2098">
            <v>481.19</v>
          </cell>
          <cell r="AH2098">
            <v>522.19000000000005</v>
          </cell>
          <cell r="AI2098">
            <v>575.39003000000002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32.29</v>
          </cell>
          <cell r="AQ2098">
            <v>73.849999999999994</v>
          </cell>
          <cell r="AR2098">
            <v>152.34</v>
          </cell>
          <cell r="AS2098">
            <v>200.07</v>
          </cell>
          <cell r="AT2098">
            <v>234.67</v>
          </cell>
          <cell r="AU2098">
            <v>317.94</v>
          </cell>
          <cell r="AV2098">
            <v>345.61</v>
          </cell>
          <cell r="AW2098">
            <v>371.56</v>
          </cell>
          <cell r="AX2098">
            <v>396.82</v>
          </cell>
          <cell r="AY2098">
            <v>422.54050000000001</v>
          </cell>
          <cell r="AZ2098">
            <v>462.35</v>
          </cell>
          <cell r="BA2098">
            <v>531.57000000000005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70.52</v>
          </cell>
          <cell r="BQ2098">
            <v>190.87</v>
          </cell>
          <cell r="BR2098">
            <v>355.02</v>
          </cell>
          <cell r="BS2098">
            <v>423.66</v>
          </cell>
          <cell r="BT2098">
            <v>434.28</v>
          </cell>
          <cell r="BU2098">
            <v>468.23</v>
          </cell>
          <cell r="BV2098">
            <v>516.87923000000001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25.1</v>
          </cell>
          <cell r="CD2098">
            <v>111.18</v>
          </cell>
          <cell r="CE2098">
            <v>190.45</v>
          </cell>
          <cell r="CF2098">
            <v>199.4</v>
          </cell>
          <cell r="CG2098">
            <v>281.60000000000002</v>
          </cell>
          <cell r="CH2098">
            <v>309.20999999999998</v>
          </cell>
          <cell r="CI2098">
            <v>335.27</v>
          </cell>
          <cell r="CJ2098">
            <v>363.87</v>
          </cell>
          <cell r="CK2098">
            <v>390.3</v>
          </cell>
          <cell r="CL2098">
            <v>412.23</v>
          </cell>
          <cell r="CM2098">
            <v>469.14</v>
          </cell>
          <cell r="CN2098">
            <v>578.14</v>
          </cell>
          <cell r="CO2098">
            <v>0</v>
          </cell>
          <cell r="CP2098">
            <v>58.12</v>
          </cell>
          <cell r="CQ2098">
            <v>158.05000000000001</v>
          </cell>
          <cell r="CR2098">
            <v>307.47000000000003</v>
          </cell>
          <cell r="CS2098">
            <v>466.19</v>
          </cell>
          <cell r="CT2098">
            <v>481.19</v>
          </cell>
          <cell r="CU2098">
            <v>522.19000000000005</v>
          </cell>
          <cell r="CV2098">
            <v>575.39003000000002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-2.6400000000000062E-2</v>
          </cell>
          <cell r="DQ2098">
            <v>-3.789426879962083E-2</v>
          </cell>
          <cell r="DR2098">
            <v>3.119728127808229E-2</v>
          </cell>
          <cell r="DS2098">
            <v>-1.9198666521342379E-2</v>
          </cell>
          <cell r="DT2098">
            <v>-3.2331189395071437E-2</v>
          </cell>
          <cell r="DU2098">
            <v>-4.2919864892547828E-3</v>
          </cell>
          <cell r="DV2098">
            <v>-2.9477409016231561E-2</v>
          </cell>
          <cell r="DW2098">
            <v>0</v>
          </cell>
          <cell r="DX2098">
            <v>0</v>
          </cell>
          <cell r="DY2098">
            <v>0</v>
          </cell>
          <cell r="DZ2098">
            <v>0</v>
          </cell>
          <cell r="EA2098">
            <v>0</v>
          </cell>
          <cell r="EB2098">
            <v>0</v>
          </cell>
          <cell r="EC2098">
            <v>1.8857454324035001</v>
          </cell>
          <cell r="ED2098">
            <v>0.78438351383975435</v>
          </cell>
          <cell r="EE2098">
            <v>0.80771550618853971</v>
          </cell>
          <cell r="EF2098">
            <v>1.1662633904977575</v>
          </cell>
          <cell r="EG2098">
            <v>0.59371417482797284</v>
          </cell>
          <cell r="EH2098">
            <v>0.52080559926067749</v>
          </cell>
          <cell r="EI2098">
            <v>0.58850555408544047</v>
          </cell>
          <cell r="EJ2098">
            <v>-1</v>
          </cell>
          <cell r="EK2098">
            <v>-1</v>
          </cell>
          <cell r="EL2098">
            <v>-1</v>
          </cell>
          <cell r="EM2098">
            <v>-1</v>
          </cell>
          <cell r="EN2098">
            <v>-1</v>
          </cell>
          <cell r="EO2098">
            <v>0</v>
          </cell>
          <cell r="EP2098">
            <v>58.12</v>
          </cell>
          <cell r="EQ2098">
            <v>158.05000000000001</v>
          </cell>
          <cell r="ER2098">
            <v>307.47000000000003</v>
          </cell>
          <cell r="ES2098">
            <v>466.19</v>
          </cell>
          <cell r="ET2098">
            <v>481.19</v>
          </cell>
          <cell r="EU2098">
            <v>522.19000000000005</v>
          </cell>
          <cell r="EV2098">
            <v>575.39003000000002</v>
          </cell>
          <cell r="EW2098">
            <v>0</v>
          </cell>
          <cell r="EX2098">
            <v>0</v>
          </cell>
          <cell r="EY2098">
            <v>0</v>
          </cell>
          <cell r="EZ2098">
            <v>0</v>
          </cell>
          <cell r="FA2098">
            <v>0</v>
          </cell>
          <cell r="FB2098">
            <v>0</v>
          </cell>
          <cell r="FC2098">
            <v>0</v>
          </cell>
          <cell r="FD2098">
            <v>0</v>
          </cell>
          <cell r="FE2098">
            <v>0</v>
          </cell>
          <cell r="FF2098">
            <v>0</v>
          </cell>
          <cell r="FG2098">
            <v>0</v>
          </cell>
          <cell r="FH2098">
            <v>0</v>
          </cell>
          <cell r="FI2098">
            <v>0</v>
          </cell>
          <cell r="FJ2098">
            <v>0</v>
          </cell>
          <cell r="FK2098">
            <v>0</v>
          </cell>
          <cell r="FL2098">
            <v>0</v>
          </cell>
          <cell r="FM2098">
            <v>0</v>
          </cell>
          <cell r="FN2098">
            <v>0</v>
          </cell>
          <cell r="FO2098">
            <v>0</v>
          </cell>
          <cell r="FP2098">
            <v>714</v>
          </cell>
          <cell r="FQ2098">
            <v>578.14</v>
          </cell>
          <cell r="FR2098">
            <v>0</v>
          </cell>
          <cell r="FS2098">
            <v>0</v>
          </cell>
          <cell r="FT2098">
            <v>714</v>
          </cell>
          <cell r="FU2098">
            <v>714</v>
          </cell>
          <cell r="FV2098">
            <v>714</v>
          </cell>
          <cell r="FW2098">
            <v>0</v>
          </cell>
          <cell r="FX2098" t="str">
            <v>Country GreeceLV Functional Enclosures</v>
          </cell>
        </row>
        <row r="2099">
          <cell r="A2099" t="str">
            <v>Sub Zone MEE</v>
          </cell>
          <cell r="B2099" t="str">
            <v>LV Functional Enclosures</v>
          </cell>
          <cell r="C2099">
            <v>289.69128840000002</v>
          </cell>
          <cell r="D2099">
            <v>581.98290759999998</v>
          </cell>
          <cell r="E2099">
            <v>895.38196679999999</v>
          </cell>
          <cell r="F2099">
            <v>1195.2856179999999</v>
          </cell>
          <cell r="G2099">
            <v>1439.0380546000001</v>
          </cell>
          <cell r="H2099">
            <v>1748.9667391999999</v>
          </cell>
          <cell r="I2099">
            <v>2064.7114588999998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256.81210419999996</v>
          </cell>
          <cell r="Q2099">
            <v>569.7597988</v>
          </cell>
          <cell r="R2099">
            <v>836.79926760000001</v>
          </cell>
          <cell r="S2099">
            <v>1054.2983336</v>
          </cell>
          <cell r="T2099">
            <v>1425.612437</v>
          </cell>
          <cell r="U2099">
            <v>1723.0265380000001</v>
          </cell>
          <cell r="V2099">
            <v>2012.4060442</v>
          </cell>
          <cell r="W2099">
            <v>2271.2569473000003</v>
          </cell>
          <cell r="X2099">
            <v>2537.1390061000002</v>
          </cell>
          <cell r="Y2099">
            <v>3097.3617413000002</v>
          </cell>
          <cell r="Z2099">
            <v>3533.1030198000003</v>
          </cell>
          <cell r="AA2099">
            <v>3809.5133022999999</v>
          </cell>
          <cell r="AB2099">
            <v>0</v>
          </cell>
          <cell r="AC2099">
            <v>267.03564319999998</v>
          </cell>
          <cell r="AD2099">
            <v>587.52885000000003</v>
          </cell>
          <cell r="AE2099">
            <v>893.62829439999996</v>
          </cell>
          <cell r="AF2099">
            <v>1250.8551638000001</v>
          </cell>
          <cell r="AG2099">
            <v>1463.1601228000002</v>
          </cell>
          <cell r="AH2099">
            <v>1762.4595316999998</v>
          </cell>
          <cell r="AI2099">
            <v>2067.4756895999999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285.64263040000003</v>
          </cell>
          <cell r="AQ2099">
            <v>536.2792760000001</v>
          </cell>
          <cell r="AR2099">
            <v>892.08662000000004</v>
          </cell>
          <cell r="AS2099">
            <v>1124.8975414000001</v>
          </cell>
          <cell r="AT2099">
            <v>1402.7469854000001</v>
          </cell>
          <cell r="AU2099">
            <v>1777.9794207999998</v>
          </cell>
          <cell r="AV2099">
            <v>2059.5340686</v>
          </cell>
          <cell r="AW2099">
            <v>2303.1492584000002</v>
          </cell>
          <cell r="AX2099">
            <v>2585.5227703999999</v>
          </cell>
          <cell r="AY2099">
            <v>3004.1777836000001</v>
          </cell>
          <cell r="AZ2099">
            <v>3480.1402160000002</v>
          </cell>
          <cell r="BA2099">
            <v>3813.9150427000004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283.11811219999998</v>
          </cell>
          <cell r="BQ2099">
            <v>568.19576619999998</v>
          </cell>
          <cell r="BR2099">
            <v>877.21626379999998</v>
          </cell>
          <cell r="BS2099">
            <v>1171.6934679999999</v>
          </cell>
          <cell r="BT2099">
            <v>1415.5488854</v>
          </cell>
          <cell r="BU2099">
            <v>1728.0556686</v>
          </cell>
          <cell r="BV2099">
            <v>2046.6248851999999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250.58494859999999</v>
          </cell>
          <cell r="CD2099">
            <v>555.57309659999999</v>
          </cell>
          <cell r="CE2099">
            <v>818.93840060000002</v>
          </cell>
          <cell r="CF2099">
            <v>1032.5959352</v>
          </cell>
          <cell r="CG2099">
            <v>1401.6185030000001</v>
          </cell>
          <cell r="CH2099">
            <v>1702.001356</v>
          </cell>
          <cell r="CI2099">
            <v>1994.5135605999999</v>
          </cell>
          <cell r="CJ2099">
            <v>2251.1367963999996</v>
          </cell>
          <cell r="CK2099">
            <v>2514.8309647999999</v>
          </cell>
          <cell r="CL2099">
            <v>3069.9977733999999</v>
          </cell>
          <cell r="CM2099">
            <v>3501.8309114000003</v>
          </cell>
          <cell r="CN2099">
            <v>3775.8216464000002</v>
          </cell>
          <cell r="CO2099">
            <v>0</v>
          </cell>
          <cell r="CP2099">
            <v>261.09894259999999</v>
          </cell>
          <cell r="CQ2099">
            <v>573.72161900000003</v>
          </cell>
          <cell r="CR2099">
            <v>875.07559040000001</v>
          </cell>
          <cell r="CS2099">
            <v>1226.1888025999999</v>
          </cell>
          <cell r="CT2099">
            <v>1439.3353731999998</v>
          </cell>
          <cell r="CU2099">
            <v>1741.4571946000001</v>
          </cell>
          <cell r="CV2099">
            <v>2049.4086928000002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-1.5366560175976552E-2</v>
          </cell>
          <cell r="DR2099">
            <v>-1.7566362168984439E-3</v>
          </cell>
          <cell r="DS2099">
            <v>8.8698873735480494E-4</v>
          </cell>
          <cell r="DT2099">
            <v>6.2273707516218935E-3</v>
          </cell>
          <cell r="DU2099">
            <v>6.3349601768117672E-3</v>
          </cell>
          <cell r="DV2099">
            <v>8.1835878104902105E-3</v>
          </cell>
          <cell r="DW2099">
            <v>0</v>
          </cell>
          <cell r="DX2099">
            <v>0</v>
          </cell>
          <cell r="DY2099">
            <v>0</v>
          </cell>
          <cell r="DZ2099">
            <v>0</v>
          </cell>
          <cell r="EA2099">
            <v>0</v>
          </cell>
          <cell r="EB2099">
            <v>0</v>
          </cell>
          <cell r="EC2099">
            <v>0.12802817181231618</v>
          </cell>
          <cell r="ED2099">
            <v>3.7394272493782132E-2</v>
          </cell>
          <cell r="EE2099">
            <v>7.1890989542726436E-2</v>
          </cell>
          <cell r="EF2099">
            <v>0.13272146470869139</v>
          </cell>
          <cell r="EG2099">
            <v>3.1703250638224212E-3</v>
          </cell>
          <cell r="EH2099">
            <v>8.6651676139848366E-3</v>
          </cell>
          <cell r="EI2099">
            <v>1.7663344275732129E-2</v>
          </cell>
          <cell r="EJ2099">
            <v>-1</v>
          </cell>
          <cell r="EK2099">
            <v>-1</v>
          </cell>
          <cell r="EL2099">
            <v>-1</v>
          </cell>
          <cell r="EM2099">
            <v>-1</v>
          </cell>
          <cell r="EN2099">
            <v>-1</v>
          </cell>
          <cell r="EO2099">
            <v>0</v>
          </cell>
          <cell r="EP2099">
            <v>261.09894259999999</v>
          </cell>
          <cell r="EQ2099">
            <v>573.72161900000003</v>
          </cell>
          <cell r="ER2099">
            <v>875.07559040000001</v>
          </cell>
          <cell r="ES2099">
            <v>1226.1888025999999</v>
          </cell>
          <cell r="ET2099">
            <v>1439.3353731999998</v>
          </cell>
          <cell r="EU2099">
            <v>1741.4571946000001</v>
          </cell>
          <cell r="EV2099">
            <v>2049.4086928000002</v>
          </cell>
          <cell r="EW2099">
            <v>0</v>
          </cell>
          <cell r="EX2099">
            <v>0</v>
          </cell>
          <cell r="EY2099">
            <v>0</v>
          </cell>
          <cell r="EZ2099">
            <v>0</v>
          </cell>
          <cell r="FA2099">
            <v>0</v>
          </cell>
          <cell r="FB2099">
            <v>0</v>
          </cell>
          <cell r="FC2099">
            <v>0</v>
          </cell>
          <cell r="FD2099">
            <v>0</v>
          </cell>
          <cell r="FE2099">
            <v>0</v>
          </cell>
          <cell r="FF2099">
            <v>0</v>
          </cell>
          <cell r="FG2099">
            <v>0</v>
          </cell>
          <cell r="FH2099">
            <v>0</v>
          </cell>
          <cell r="FI2099">
            <v>0</v>
          </cell>
          <cell r="FJ2099">
            <v>0</v>
          </cell>
          <cell r="FK2099">
            <v>0</v>
          </cell>
          <cell r="FL2099">
            <v>0</v>
          </cell>
          <cell r="FM2099">
            <v>0</v>
          </cell>
          <cell r="FN2099">
            <v>0</v>
          </cell>
          <cell r="FO2099">
            <v>0</v>
          </cell>
          <cell r="FP2099">
            <v>3870.2777650000003</v>
          </cell>
          <cell r="FQ2099">
            <v>3775.8216464000002</v>
          </cell>
          <cell r="FR2099">
            <v>0</v>
          </cell>
          <cell r="FS2099">
            <v>0</v>
          </cell>
          <cell r="FT2099">
            <v>3870.2777650000003</v>
          </cell>
          <cell r="FU2099">
            <v>3870.2777650000003</v>
          </cell>
          <cell r="FV2099">
            <v>3870.2777650000003</v>
          </cell>
          <cell r="FW2099">
            <v>1.33871701361226E-2</v>
          </cell>
          <cell r="FX2099" t="str">
            <v>Sub Zone MEELV Functional Enclosures</v>
          </cell>
        </row>
        <row r="2100">
          <cell r="A2100" t="str">
            <v>Country Poland</v>
          </cell>
          <cell r="B2100" t="str">
            <v>LV Functional Enclosures</v>
          </cell>
          <cell r="C2100">
            <v>258.91360300000002</v>
          </cell>
          <cell r="D2100">
            <v>525.19055400000002</v>
          </cell>
          <cell r="E2100">
            <v>786.23847000000001</v>
          </cell>
          <cell r="F2100">
            <v>1060.3245899999999</v>
          </cell>
          <cell r="G2100">
            <v>1281.186357</v>
          </cell>
          <cell r="H2100">
            <v>1583.8509509999999</v>
          </cell>
          <cell r="I2100">
            <v>1878.936696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246.43583899999999</v>
          </cell>
          <cell r="Q2100">
            <v>541.52021000000002</v>
          </cell>
          <cell r="R2100">
            <v>768.04847800000005</v>
          </cell>
          <cell r="S2100">
            <v>970.88810000000001</v>
          </cell>
          <cell r="T2100">
            <v>1308.8155850000001</v>
          </cell>
          <cell r="U2100">
            <v>1582.1919720000001</v>
          </cell>
          <cell r="V2100">
            <v>1845.6372899999999</v>
          </cell>
          <cell r="W2100">
            <v>2070.7034880000001</v>
          </cell>
          <cell r="X2100">
            <v>2290.3378680000001</v>
          </cell>
          <cell r="Y2100">
            <v>2820.0582060000002</v>
          </cell>
          <cell r="Z2100">
            <v>3230.9870460000002</v>
          </cell>
          <cell r="AA2100">
            <v>3477.7805159999998</v>
          </cell>
          <cell r="AB2100">
            <v>0</v>
          </cell>
          <cell r="AC2100">
            <v>231.07859099999999</v>
          </cell>
          <cell r="AD2100">
            <v>521.34828200000004</v>
          </cell>
          <cell r="AE2100">
            <v>801.79570000000001</v>
          </cell>
          <cell r="AF2100">
            <v>1104.0862950000001</v>
          </cell>
          <cell r="AG2100">
            <v>1295.2391540000001</v>
          </cell>
          <cell r="AH2100">
            <v>1585.7469269999999</v>
          </cell>
          <cell r="AI2100">
            <v>1872.3240479999999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272.59115200000002</v>
          </cell>
          <cell r="AQ2100">
            <v>507.17990400000002</v>
          </cell>
          <cell r="AR2100">
            <v>820.46437600000002</v>
          </cell>
          <cell r="AS2100">
            <v>1038.0850350000001</v>
          </cell>
          <cell r="AT2100">
            <v>1295.477337</v>
          </cell>
          <cell r="AU2100">
            <v>1636.938279</v>
          </cell>
          <cell r="AV2100">
            <v>1892.1619920000001</v>
          </cell>
          <cell r="AW2100">
            <v>2107.0730520000002</v>
          </cell>
          <cell r="AX2100">
            <v>2336.1540719999998</v>
          </cell>
          <cell r="AY2100">
            <v>2726.7726360000001</v>
          </cell>
          <cell r="AZ2100">
            <v>3181.8645179999999</v>
          </cell>
          <cell r="BA2100">
            <v>3490.7696460000002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252.41370699999999</v>
          </cell>
          <cell r="BQ2100">
            <v>511.61147099999999</v>
          </cell>
          <cell r="BR2100">
            <v>768.46990500000004</v>
          </cell>
          <cell r="BS2100">
            <v>1037.258922</v>
          </cell>
          <cell r="BT2100">
            <v>1258.325607</v>
          </cell>
          <cell r="BU2100">
            <v>1563.374239</v>
          </cell>
          <cell r="BV2100">
            <v>1861.170948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240.249191</v>
          </cell>
          <cell r="CD2100">
            <v>527.51891499999999</v>
          </cell>
          <cell r="CE2100">
            <v>750.69099700000004</v>
          </cell>
          <cell r="CF2100">
            <v>949.76797999999997</v>
          </cell>
          <cell r="CG2100">
            <v>1285.4618350000001</v>
          </cell>
          <cell r="CH2100">
            <v>1561.7367079999999</v>
          </cell>
          <cell r="CI2100">
            <v>1828.1863949999999</v>
          </cell>
          <cell r="CJ2100">
            <v>2051.1245439999998</v>
          </cell>
          <cell r="CK2100">
            <v>2268.6822339999999</v>
          </cell>
          <cell r="CL2100">
            <v>2793.3939529999998</v>
          </cell>
          <cell r="CM2100">
            <v>3200.4373730000002</v>
          </cell>
          <cell r="CN2100">
            <v>3444.8973580000002</v>
          </cell>
          <cell r="CO2100">
            <v>0</v>
          </cell>
          <cell r="CP2100">
            <v>225.277479</v>
          </cell>
          <cell r="CQ2100">
            <v>507.86854299999999</v>
          </cell>
          <cell r="CR2100">
            <v>783.67555000000004</v>
          </cell>
          <cell r="CS2100">
            <v>1080.068661</v>
          </cell>
          <cell r="CT2100">
            <v>1272.1276539999999</v>
          </cell>
          <cell r="CU2100">
            <v>1565.245703</v>
          </cell>
          <cell r="CV2100">
            <v>1854.6208240000001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-1.6999999999999994E-2</v>
          </cell>
          <cell r="DR2100">
            <v>-2.0000000000000057E-3</v>
          </cell>
          <cell r="DS2100">
            <v>9.9999999999999568E-4</v>
          </cell>
          <cell r="DT2100">
            <v>7.0000000000000053E-3</v>
          </cell>
          <cell r="DU2100">
            <v>7.000000000000001E-3</v>
          </cell>
          <cell r="DV2100">
            <v>8.9999999999999906E-3</v>
          </cell>
          <cell r="DW2100">
            <v>0</v>
          </cell>
          <cell r="DX2100">
            <v>0</v>
          </cell>
          <cell r="DY2100">
            <v>0</v>
          </cell>
          <cell r="DZ2100">
            <v>0</v>
          </cell>
          <cell r="EA2100">
            <v>0</v>
          </cell>
          <cell r="EB2100">
            <v>0</v>
          </cell>
          <cell r="EC2100">
            <v>5.0632911392405111E-2</v>
          </cell>
          <cell r="ED2100">
            <v>-1.3382716829110519E-2</v>
          </cell>
          <cell r="EE2100">
            <v>2.5734860184688513E-2</v>
          </cell>
          <cell r="EF2100">
            <v>9.1027199401583658E-2</v>
          </cell>
          <cell r="EG2100">
            <v>-2.7914697210518091E-2</v>
          </cell>
          <cell r="EH2100">
            <v>-5.9100972640290239E-3</v>
          </cell>
          <cell r="EI2100">
            <v>8.9615723364957489E-3</v>
          </cell>
          <cell r="EJ2100">
            <v>-1</v>
          </cell>
          <cell r="EK2100">
            <v>-1</v>
          </cell>
          <cell r="EL2100">
            <v>-1</v>
          </cell>
          <cell r="EM2100">
            <v>-1</v>
          </cell>
          <cell r="EN2100">
            <v>-1</v>
          </cell>
          <cell r="EO2100">
            <v>0</v>
          </cell>
          <cell r="EP2100">
            <v>225.277479</v>
          </cell>
          <cell r="EQ2100">
            <v>507.86854299999999</v>
          </cell>
          <cell r="ER2100">
            <v>783.67555000000004</v>
          </cell>
          <cell r="ES2100">
            <v>1080.068661</v>
          </cell>
          <cell r="ET2100">
            <v>1272.1276539999999</v>
          </cell>
          <cell r="EU2100">
            <v>1565.245703</v>
          </cell>
          <cell r="EV2100">
            <v>1854.6208240000001</v>
          </cell>
          <cell r="EW2100">
            <v>0</v>
          </cell>
          <cell r="EX2100">
            <v>0</v>
          </cell>
          <cell r="EY2100">
            <v>0</v>
          </cell>
          <cell r="EZ2100">
            <v>0</v>
          </cell>
          <cell r="FA2100">
            <v>0</v>
          </cell>
          <cell r="FB2100">
            <v>0</v>
          </cell>
          <cell r="FC2100">
            <v>0</v>
          </cell>
          <cell r="FD2100">
            <v>0</v>
          </cell>
          <cell r="FE2100">
            <v>0</v>
          </cell>
          <cell r="FF2100">
            <v>0</v>
          </cell>
          <cell r="FG2100">
            <v>0</v>
          </cell>
          <cell r="FH2100">
            <v>0</v>
          </cell>
          <cell r="FI2100">
            <v>0</v>
          </cell>
          <cell r="FJ2100">
            <v>0</v>
          </cell>
          <cell r="FK2100">
            <v>0</v>
          </cell>
          <cell r="FL2100">
            <v>0</v>
          </cell>
          <cell r="FM2100">
            <v>0</v>
          </cell>
          <cell r="FN2100">
            <v>0</v>
          </cell>
          <cell r="FO2100">
            <v>0</v>
          </cell>
          <cell r="FP2100">
            <v>3459.6351370000002</v>
          </cell>
          <cell r="FQ2100">
            <v>3444.8973580000002</v>
          </cell>
          <cell r="FR2100">
            <v>0</v>
          </cell>
          <cell r="FS2100">
            <v>0</v>
          </cell>
          <cell r="FT2100">
            <v>3459.6351370000002</v>
          </cell>
          <cell r="FU2100">
            <v>3459.6351370000002</v>
          </cell>
          <cell r="FV2100">
            <v>3459.6351370000002</v>
          </cell>
          <cell r="FW2100">
            <v>1.5000000000000008E-2</v>
          </cell>
          <cell r="FX2100" t="str">
            <v>Country PolandLV Functional Enclosures</v>
          </cell>
        </row>
        <row r="2101">
          <cell r="A2101" t="str">
            <v>Country Czech Republic</v>
          </cell>
          <cell r="B2101" t="str">
            <v>LV Functional Enclosures</v>
          </cell>
          <cell r="C2101">
            <v>12.0776854</v>
          </cell>
          <cell r="D2101">
            <v>20.692353600000001</v>
          </cell>
          <cell r="E2101">
            <v>41.143496800000001</v>
          </cell>
          <cell r="F2101">
            <v>52.361027999999997</v>
          </cell>
          <cell r="G2101">
            <v>71.851697599999994</v>
          </cell>
          <cell r="H2101">
            <v>73.115788199999997</v>
          </cell>
          <cell r="I2101">
            <v>82.074762899999996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6.6762651999999996</v>
          </cell>
          <cell r="Q2101">
            <v>18.439588799999999</v>
          </cell>
          <cell r="R2101">
            <v>52.150789600000003</v>
          </cell>
          <cell r="S2101">
            <v>57.910233599999998</v>
          </cell>
          <cell r="T2101">
            <v>73.196852000000007</v>
          </cell>
          <cell r="U2101">
            <v>95.934566000000004</v>
          </cell>
          <cell r="V2101">
            <v>112.96875420000001</v>
          </cell>
          <cell r="W2101">
            <v>138.45345929999999</v>
          </cell>
          <cell r="X2101">
            <v>166.9011381</v>
          </cell>
          <cell r="Y2101">
            <v>179.00353530000001</v>
          </cell>
          <cell r="Z2101">
            <v>184.81597379999999</v>
          </cell>
          <cell r="AA2101">
            <v>206.83278630000001</v>
          </cell>
          <cell r="AB2101">
            <v>0</v>
          </cell>
          <cell r="AC2101">
            <v>22.3470522</v>
          </cell>
          <cell r="AD2101">
            <v>32.570568000000002</v>
          </cell>
          <cell r="AE2101">
            <v>44.812594400000002</v>
          </cell>
          <cell r="AF2101">
            <v>64.518868800000007</v>
          </cell>
          <cell r="AG2101">
            <v>81.550968800000007</v>
          </cell>
          <cell r="AH2101">
            <v>84.352604700000001</v>
          </cell>
          <cell r="AI2101">
            <v>93.061641600000002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9.3514783999999995</v>
          </cell>
          <cell r="AQ2101">
            <v>20.499372000000001</v>
          </cell>
          <cell r="AR2101">
            <v>55.922243999999999</v>
          </cell>
          <cell r="AS2101">
            <v>62.112506400000001</v>
          </cell>
          <cell r="AT2101">
            <v>75.269648399999994</v>
          </cell>
          <cell r="AU2101">
            <v>96.711141800000007</v>
          </cell>
          <cell r="AV2101">
            <v>114.0020766</v>
          </cell>
          <cell r="AW2101">
            <v>138.9662064</v>
          </cell>
          <cell r="AX2101">
            <v>170.74869839999999</v>
          </cell>
          <cell r="AY2101">
            <v>181.75514759999999</v>
          </cell>
          <cell r="AZ2101">
            <v>187.01569799999999</v>
          </cell>
          <cell r="BA2101">
            <v>198.78539670000001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12.004405200000001</v>
          </cell>
          <cell r="BQ2101">
            <v>20.484295199999998</v>
          </cell>
          <cell r="BR2101">
            <v>40.746358800000003</v>
          </cell>
          <cell r="BS2101">
            <v>51.834546000000003</v>
          </cell>
          <cell r="BT2101">
            <v>71.223278399999998</v>
          </cell>
          <cell r="BU2101">
            <v>72.681429600000001</v>
          </cell>
          <cell r="BV2101">
            <v>81.753937199999996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6.6357575999999998</v>
          </cell>
          <cell r="CD2101">
            <v>18.254181599999999</v>
          </cell>
          <cell r="CE2101">
            <v>51.647403599999997</v>
          </cell>
          <cell r="CF2101">
            <v>57.327955199999998</v>
          </cell>
          <cell r="CG2101">
            <v>72.556668000000002</v>
          </cell>
          <cell r="CH2101">
            <v>95.364648000000003</v>
          </cell>
          <cell r="CI2101">
            <v>112.5271656</v>
          </cell>
          <cell r="CJ2101">
            <v>137.9122524</v>
          </cell>
          <cell r="CK2101">
            <v>166.2487308</v>
          </cell>
          <cell r="CL2101">
            <v>178.30382040000001</v>
          </cell>
          <cell r="CM2101">
            <v>184.0935384</v>
          </cell>
          <cell r="CN2101">
            <v>206.02428839999999</v>
          </cell>
          <cell r="CO2101">
            <v>0</v>
          </cell>
          <cell r="CP2101">
            <v>22.211463599999998</v>
          </cell>
          <cell r="CQ2101">
            <v>32.243076000000002</v>
          </cell>
          <cell r="CR2101">
            <v>44.380040399999999</v>
          </cell>
          <cell r="CS2101">
            <v>63.870141599999997</v>
          </cell>
          <cell r="CT2101">
            <v>80.837719199999995</v>
          </cell>
          <cell r="CU2101">
            <v>83.851491600000003</v>
          </cell>
          <cell r="CV2101">
            <v>92.697868799999995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  <cell r="DW2101">
            <v>0</v>
          </cell>
          <cell r="DX2101">
            <v>0</v>
          </cell>
          <cell r="DY2101">
            <v>0</v>
          </cell>
          <cell r="DZ2101">
            <v>0</v>
          </cell>
          <cell r="EA2101">
            <v>0</v>
          </cell>
          <cell r="EB2101">
            <v>0</v>
          </cell>
          <cell r="EC2101">
            <v>0.80904817861339606</v>
          </cell>
          <cell r="ED2101">
            <v>0.12217001281503648</v>
          </cell>
          <cell r="EE2101">
            <v>-0.21106665660149471</v>
          </cell>
          <cell r="EF2101">
            <v>-9.5824265505984774E-2</v>
          </cell>
          <cell r="EG2101">
            <v>-1.8377216550241937E-2</v>
          </cell>
          <cell r="EH2101">
            <v>-0.23785772690106299</v>
          </cell>
          <cell r="EI2101">
            <v>-0.27347377174139009</v>
          </cell>
          <cell r="EJ2101">
            <v>-1</v>
          </cell>
          <cell r="EK2101">
            <v>-1</v>
          </cell>
          <cell r="EL2101">
            <v>-1</v>
          </cell>
          <cell r="EM2101">
            <v>-1</v>
          </cell>
          <cell r="EN2101">
            <v>-1</v>
          </cell>
          <cell r="EO2101">
            <v>0</v>
          </cell>
          <cell r="EP2101">
            <v>22.211463599999998</v>
          </cell>
          <cell r="EQ2101">
            <v>32.243076000000002</v>
          </cell>
          <cell r="ER2101">
            <v>44.380040399999999</v>
          </cell>
          <cell r="ES2101">
            <v>63.870141599999997</v>
          </cell>
          <cell r="ET2101">
            <v>80.837719199999995</v>
          </cell>
          <cell r="EU2101">
            <v>83.851491600000003</v>
          </cell>
          <cell r="EV2101">
            <v>92.697868799999995</v>
          </cell>
          <cell r="EW2101">
            <v>0</v>
          </cell>
          <cell r="EX2101">
            <v>0</v>
          </cell>
          <cell r="EY2101">
            <v>0</v>
          </cell>
          <cell r="EZ2101">
            <v>0</v>
          </cell>
          <cell r="FA2101">
            <v>0</v>
          </cell>
          <cell r="FB2101">
            <v>0</v>
          </cell>
          <cell r="FC2101">
            <v>0</v>
          </cell>
          <cell r="FD2101">
            <v>0</v>
          </cell>
          <cell r="FE2101">
            <v>0</v>
          </cell>
          <cell r="FF2101">
            <v>0</v>
          </cell>
          <cell r="FG2101">
            <v>0</v>
          </cell>
          <cell r="FH2101">
            <v>0</v>
          </cell>
          <cell r="FI2101">
            <v>0</v>
          </cell>
          <cell r="FJ2101">
            <v>0</v>
          </cell>
          <cell r="FK2101">
            <v>0</v>
          </cell>
          <cell r="FL2101">
            <v>0</v>
          </cell>
          <cell r="FM2101">
            <v>0</v>
          </cell>
          <cell r="FN2101">
            <v>0</v>
          </cell>
          <cell r="FO2101">
            <v>0</v>
          </cell>
          <cell r="FP2101">
            <v>215.642628</v>
          </cell>
          <cell r="FQ2101">
            <v>206.02428839999999</v>
          </cell>
          <cell r="FR2101">
            <v>0</v>
          </cell>
          <cell r="FS2101">
            <v>0</v>
          </cell>
          <cell r="FT2101">
            <v>215.642628</v>
          </cell>
          <cell r="FU2101">
            <v>215.642628</v>
          </cell>
          <cell r="FV2101">
            <v>215.642628</v>
          </cell>
          <cell r="FW2101">
            <v>0</v>
          </cell>
          <cell r="FX2101" t="str">
            <v>Country Czech RepublicLV Functional Enclosures</v>
          </cell>
        </row>
        <row r="2102">
          <cell r="A2102" t="str">
            <v>Country Slovakia</v>
          </cell>
          <cell r="B2102" t="str">
            <v>LV Functional Enclosures</v>
          </cell>
          <cell r="C2102">
            <v>18.7</v>
          </cell>
          <cell r="D2102">
            <v>36.1</v>
          </cell>
          <cell r="E2102">
            <v>68</v>
          </cell>
          <cell r="F2102">
            <v>82.6</v>
          </cell>
          <cell r="G2102">
            <v>86</v>
          </cell>
          <cell r="H2102">
            <v>92</v>
          </cell>
          <cell r="I2102">
            <v>103.7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3.7</v>
          </cell>
          <cell r="Q2102">
            <v>9.8000000000000007</v>
          </cell>
          <cell r="R2102">
            <v>16.600000000000001</v>
          </cell>
          <cell r="S2102">
            <v>25.5</v>
          </cell>
          <cell r="T2102">
            <v>43.6</v>
          </cell>
          <cell r="U2102">
            <v>44.9</v>
          </cell>
          <cell r="V2102">
            <v>53.8</v>
          </cell>
          <cell r="W2102">
            <v>62.1</v>
          </cell>
          <cell r="X2102">
            <v>79.900000000000006</v>
          </cell>
          <cell r="Y2102">
            <v>98.3</v>
          </cell>
          <cell r="Z2102">
            <v>117.3</v>
          </cell>
          <cell r="AA2102">
            <v>124.9</v>
          </cell>
          <cell r="AB2102">
            <v>0</v>
          </cell>
          <cell r="AC2102">
            <v>13.61</v>
          </cell>
          <cell r="AD2102">
            <v>33.61</v>
          </cell>
          <cell r="AE2102">
            <v>47.02</v>
          </cell>
          <cell r="AF2102">
            <v>82.25</v>
          </cell>
          <cell r="AG2102">
            <v>86.37</v>
          </cell>
          <cell r="AH2102">
            <v>92.36</v>
          </cell>
          <cell r="AI2102">
            <v>102.09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3.7</v>
          </cell>
          <cell r="AQ2102">
            <v>8.6</v>
          </cell>
          <cell r="AR2102">
            <v>15.7</v>
          </cell>
          <cell r="AS2102">
            <v>24.7</v>
          </cell>
          <cell r="AT2102">
            <v>32</v>
          </cell>
          <cell r="AU2102">
            <v>44.33</v>
          </cell>
          <cell r="AV2102">
            <v>53.37</v>
          </cell>
          <cell r="AW2102">
            <v>57.11</v>
          </cell>
          <cell r="AX2102">
            <v>78.62</v>
          </cell>
          <cell r="AY2102">
            <v>95.65</v>
          </cell>
          <cell r="AZ2102">
            <v>111.26</v>
          </cell>
          <cell r="BA2102">
            <v>124.36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18.7</v>
          </cell>
          <cell r="BQ2102">
            <v>36.1</v>
          </cell>
          <cell r="BR2102">
            <v>68</v>
          </cell>
          <cell r="BS2102">
            <v>82.6</v>
          </cell>
          <cell r="BT2102">
            <v>86</v>
          </cell>
          <cell r="BU2102">
            <v>92</v>
          </cell>
          <cell r="BV2102">
            <v>103.7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3.7</v>
          </cell>
          <cell r="CD2102">
            <v>9.8000000000000007</v>
          </cell>
          <cell r="CE2102">
            <v>16.600000000000001</v>
          </cell>
          <cell r="CF2102">
            <v>25.5</v>
          </cell>
          <cell r="CG2102">
            <v>43.6</v>
          </cell>
          <cell r="CH2102">
            <v>44.9</v>
          </cell>
          <cell r="CI2102">
            <v>53.8</v>
          </cell>
          <cell r="CJ2102">
            <v>62.1</v>
          </cell>
          <cell r="CK2102">
            <v>79.900000000000006</v>
          </cell>
          <cell r="CL2102">
            <v>98.3</v>
          </cell>
          <cell r="CM2102">
            <v>117.3</v>
          </cell>
          <cell r="CN2102">
            <v>124.9</v>
          </cell>
          <cell r="CO2102">
            <v>0</v>
          </cell>
          <cell r="CP2102">
            <v>13.61</v>
          </cell>
          <cell r="CQ2102">
            <v>33.61</v>
          </cell>
          <cell r="CR2102">
            <v>47.02</v>
          </cell>
          <cell r="CS2102">
            <v>82.25</v>
          </cell>
          <cell r="CT2102">
            <v>86.37</v>
          </cell>
          <cell r="CU2102">
            <v>92.36</v>
          </cell>
          <cell r="CV2102">
            <v>102.09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  <cell r="DW2102">
            <v>0</v>
          </cell>
          <cell r="DX2102">
            <v>0</v>
          </cell>
          <cell r="DY2102">
            <v>0</v>
          </cell>
          <cell r="DZ2102">
            <v>0</v>
          </cell>
          <cell r="EA2102">
            <v>0</v>
          </cell>
          <cell r="EB2102">
            <v>0</v>
          </cell>
          <cell r="EC2102">
            <v>4.0540540540540535</v>
          </cell>
          <cell r="ED2102">
            <v>2.6836734693877551</v>
          </cell>
          <cell r="EE2102">
            <v>3.0963855421686741</v>
          </cell>
          <cell r="EF2102">
            <v>2.2392156862745094</v>
          </cell>
          <cell r="EG2102">
            <v>0.97247706422018343</v>
          </cell>
          <cell r="EH2102">
            <v>1.0489977728285078</v>
          </cell>
          <cell r="EI2102">
            <v>0.92750929368029755</v>
          </cell>
          <cell r="EJ2102">
            <v>-1</v>
          </cell>
          <cell r="EK2102">
            <v>-1</v>
          </cell>
          <cell r="EL2102">
            <v>-1</v>
          </cell>
          <cell r="EM2102">
            <v>-1</v>
          </cell>
          <cell r="EN2102">
            <v>-1</v>
          </cell>
          <cell r="EO2102">
            <v>0</v>
          </cell>
          <cell r="EP2102">
            <v>13.61</v>
          </cell>
          <cell r="EQ2102">
            <v>33.61</v>
          </cell>
          <cell r="ER2102">
            <v>47.02</v>
          </cell>
          <cell r="ES2102">
            <v>82.25</v>
          </cell>
          <cell r="ET2102">
            <v>86.37</v>
          </cell>
          <cell r="EU2102">
            <v>92.36</v>
          </cell>
          <cell r="EV2102">
            <v>102.09</v>
          </cell>
          <cell r="EW2102">
            <v>0</v>
          </cell>
          <cell r="EX2102">
            <v>0</v>
          </cell>
          <cell r="EY2102">
            <v>0</v>
          </cell>
          <cell r="EZ2102">
            <v>0</v>
          </cell>
          <cell r="FA2102">
            <v>0</v>
          </cell>
          <cell r="FB2102">
            <v>0</v>
          </cell>
          <cell r="FC2102">
            <v>0</v>
          </cell>
          <cell r="FD2102">
            <v>0</v>
          </cell>
          <cell r="FE2102">
            <v>0</v>
          </cell>
          <cell r="FF2102">
            <v>0</v>
          </cell>
          <cell r="FG2102">
            <v>0</v>
          </cell>
          <cell r="FH2102">
            <v>0</v>
          </cell>
          <cell r="FI2102">
            <v>0</v>
          </cell>
          <cell r="FJ2102">
            <v>0</v>
          </cell>
          <cell r="FK2102">
            <v>0</v>
          </cell>
          <cell r="FL2102">
            <v>0</v>
          </cell>
          <cell r="FM2102">
            <v>0</v>
          </cell>
          <cell r="FN2102">
            <v>0</v>
          </cell>
          <cell r="FO2102">
            <v>0</v>
          </cell>
          <cell r="FP2102">
            <v>195</v>
          </cell>
          <cell r="FQ2102">
            <v>124.9</v>
          </cell>
          <cell r="FR2102">
            <v>0</v>
          </cell>
          <cell r="FS2102">
            <v>0</v>
          </cell>
          <cell r="FT2102">
            <v>195</v>
          </cell>
          <cell r="FU2102">
            <v>195</v>
          </cell>
          <cell r="FV2102">
            <v>195</v>
          </cell>
          <cell r="FW2102">
            <v>0</v>
          </cell>
          <cell r="FX2102" t="str">
            <v>Country SlovakiaLV Functional Enclosures</v>
          </cell>
        </row>
        <row r="2103">
          <cell r="A2103" t="str">
            <v>Zone CIS</v>
          </cell>
          <cell r="B2103" t="str">
            <v>LV Functional Enclosures</v>
          </cell>
          <cell r="C2103">
            <v>640.70981732567998</v>
          </cell>
          <cell r="D2103">
            <v>1457.2367444152001</v>
          </cell>
          <cell r="E2103">
            <v>2426.3527975233601</v>
          </cell>
          <cell r="F2103">
            <v>3345.5817502823397</v>
          </cell>
          <cell r="G2103">
            <v>4053.7381563409599</v>
          </cell>
          <cell r="H2103">
            <v>4943.0263962290901</v>
          </cell>
          <cell r="I2103">
            <v>6088.1749613533593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481.84724722796</v>
          </cell>
          <cell r="Q2103">
            <v>1276.2518531017001</v>
          </cell>
          <cell r="R2103">
            <v>2264.0464362482403</v>
          </cell>
          <cell r="S2103">
            <v>3364.0844449727997</v>
          </cell>
          <cell r="T2103">
            <v>4419.6935068235598</v>
          </cell>
          <cell r="U2103">
            <v>5465.50299389888</v>
          </cell>
          <cell r="V2103">
            <v>6591.92286704253</v>
          </cell>
          <cell r="W2103">
            <v>7460.61877927149</v>
          </cell>
          <cell r="X2103">
            <v>8134.0335625604303</v>
          </cell>
          <cell r="Y2103">
            <v>9469.4448378400411</v>
          </cell>
          <cell r="Z2103">
            <v>10499.017801969601</v>
          </cell>
          <cell r="AA2103">
            <v>11819.90402104016</v>
          </cell>
          <cell r="AB2103">
            <v>0</v>
          </cell>
          <cell r="AC2103">
            <v>930.15825789069993</v>
          </cell>
          <cell r="AD2103">
            <v>1900.80804970074</v>
          </cell>
          <cell r="AE2103">
            <v>2844.8705129475597</v>
          </cell>
          <cell r="AF2103">
            <v>3561.7198318318297</v>
          </cell>
          <cell r="AG2103">
            <v>4447.1919470426101</v>
          </cell>
          <cell r="AH2103">
            <v>5242.65285616253</v>
          </cell>
          <cell r="AI2103">
            <v>6301.4711146786694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714.97249530736008</v>
          </cell>
          <cell r="AQ2103">
            <v>1408.7148418149</v>
          </cell>
          <cell r="AR2103">
            <v>2265.0449119400796</v>
          </cell>
          <cell r="AS2103">
            <v>3099.8719011722801</v>
          </cell>
          <cell r="AT2103">
            <v>4186.9267772260609</v>
          </cell>
          <cell r="AU2103">
            <v>5306.4003114758698</v>
          </cell>
          <cell r="AV2103">
            <v>6357.6624315321997</v>
          </cell>
          <cell r="AW2103">
            <v>7336.5684975433305</v>
          </cell>
          <cell r="AX2103">
            <v>8298.9029317061213</v>
          </cell>
          <cell r="AY2103">
            <v>9087.1767145556714</v>
          </cell>
          <cell r="AZ2103">
            <v>10002.102661295639</v>
          </cell>
          <cell r="BA2103">
            <v>11069.434292715461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613.25344401990003</v>
          </cell>
          <cell r="BQ2103">
            <v>1401.1657151511201</v>
          </cell>
          <cell r="BR2103">
            <v>2334.7860820322098</v>
          </cell>
          <cell r="BS2103">
            <v>3258.6783630131099</v>
          </cell>
          <cell r="BT2103">
            <v>3981.6715241349798</v>
          </cell>
          <cell r="BU2103">
            <v>4871.4076665160101</v>
          </cell>
          <cell r="BV2103">
            <v>6016.0523635466407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457.81469512796002</v>
          </cell>
          <cell r="CD2103">
            <v>1224.59566678037</v>
          </cell>
          <cell r="CE2103">
            <v>2174.7416268975398</v>
          </cell>
          <cell r="CF2103">
            <v>3274.0165761571998</v>
          </cell>
          <cell r="CG2103">
            <v>4343.6706688517797</v>
          </cell>
          <cell r="CH2103">
            <v>5387.1746349099194</v>
          </cell>
          <cell r="CI2103">
            <v>6510.5663840382695</v>
          </cell>
          <cell r="CJ2103">
            <v>7368.2745954075108</v>
          </cell>
          <cell r="CK2103">
            <v>8032.9900830393999</v>
          </cell>
          <cell r="CL2103">
            <v>9355.0977661898105</v>
          </cell>
          <cell r="CM2103">
            <v>10371.7747862469</v>
          </cell>
          <cell r="CN2103">
            <v>11679.81110048669</v>
          </cell>
          <cell r="CO2103">
            <v>0</v>
          </cell>
          <cell r="CP2103">
            <v>895.15909153996006</v>
          </cell>
          <cell r="CQ2103">
            <v>1835.6813958472799</v>
          </cell>
          <cell r="CR2103">
            <v>2747.2178588951901</v>
          </cell>
          <cell r="CS2103">
            <v>3477.3388828819702</v>
          </cell>
          <cell r="CT2103">
            <v>4373.4088873151295</v>
          </cell>
          <cell r="CU2103">
            <v>5170.0750151763996</v>
          </cell>
          <cell r="CV2103">
            <v>6226.6010439231695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-1.5798611196137652E-2</v>
          </cell>
          <cell r="DQ2103">
            <v>-5.5536437953375387E-2</v>
          </cell>
          <cell r="DR2103">
            <v>-3.524741862148098E-2</v>
          </cell>
          <cell r="DS2103">
            <v>-1.6762308074232971E-2</v>
          </cell>
          <cell r="DT2103">
            <v>-1.1408185241682587E-2</v>
          </cell>
          <cell r="DU2103">
            <v>-7.9683606908182714E-3</v>
          </cell>
          <cell r="DV2103">
            <v>2.5438251746581668E-3</v>
          </cell>
          <cell r="DW2103">
            <v>0</v>
          </cell>
          <cell r="DX2103">
            <v>0</v>
          </cell>
          <cell r="DY2103">
            <v>0</v>
          </cell>
          <cell r="DZ2103">
            <v>0</v>
          </cell>
          <cell r="EA2103">
            <v>0</v>
          </cell>
          <cell r="EB2103">
            <v>0</v>
          </cell>
          <cell r="EC2103">
            <v>0.35026412923518957</v>
          </cell>
          <cell r="ED2103">
            <v>0.16339976412647728</v>
          </cell>
          <cell r="EE2103">
            <v>8.8261397162049171E-2</v>
          </cell>
          <cell r="EF2103">
            <v>1.548978932403311E-2</v>
          </cell>
          <cell r="EG2103">
            <v>-2.4961378534563261E-2</v>
          </cell>
          <cell r="EH2103">
            <v>-5.7970086855923197E-2</v>
          </cell>
          <cell r="EI2103">
            <v>-6.6059961978710557E-2</v>
          </cell>
          <cell r="EJ2103">
            <v>-1</v>
          </cell>
          <cell r="EK2103">
            <v>-1</v>
          </cell>
          <cell r="EL2103">
            <v>-1</v>
          </cell>
          <cell r="EM2103">
            <v>-1</v>
          </cell>
          <cell r="EN2103">
            <v>-1</v>
          </cell>
          <cell r="EO2103">
            <v>0</v>
          </cell>
          <cell r="EP2103">
            <v>895.15909153996006</v>
          </cell>
          <cell r="EQ2103">
            <v>1835.6813958472799</v>
          </cell>
          <cell r="ER2103">
            <v>2747.2178588951901</v>
          </cell>
          <cell r="ES2103">
            <v>3477.3388828819702</v>
          </cell>
          <cell r="ET2103">
            <v>4373.4088873151295</v>
          </cell>
          <cell r="EU2103">
            <v>5170.0750151763996</v>
          </cell>
          <cell r="EV2103">
            <v>6226.6010439231695</v>
          </cell>
          <cell r="EW2103">
            <v>0</v>
          </cell>
          <cell r="EX2103">
            <v>0</v>
          </cell>
          <cell r="EY2103">
            <v>0</v>
          </cell>
          <cell r="EZ2103">
            <v>0</v>
          </cell>
          <cell r="FA2103">
            <v>0</v>
          </cell>
          <cell r="FB2103">
            <v>0</v>
          </cell>
          <cell r="FC2103">
            <v>0</v>
          </cell>
          <cell r="FD2103">
            <v>0</v>
          </cell>
          <cell r="FE2103">
            <v>0</v>
          </cell>
          <cell r="FF2103">
            <v>0</v>
          </cell>
          <cell r="FG2103">
            <v>0</v>
          </cell>
          <cell r="FH2103">
            <v>0</v>
          </cell>
          <cell r="FI2103">
            <v>0</v>
          </cell>
          <cell r="FJ2103">
            <v>0</v>
          </cell>
          <cell r="FK2103">
            <v>0</v>
          </cell>
          <cell r="FL2103">
            <v>0</v>
          </cell>
          <cell r="FM2103">
            <v>0</v>
          </cell>
          <cell r="FN2103">
            <v>0</v>
          </cell>
          <cell r="FO2103">
            <v>0</v>
          </cell>
          <cell r="FP2103">
            <v>11171.334199313491</v>
          </cell>
          <cell r="FQ2103">
            <v>11679.81110048669</v>
          </cell>
          <cell r="FR2103">
            <v>0</v>
          </cell>
          <cell r="FS2103">
            <v>0</v>
          </cell>
          <cell r="FT2103">
            <v>11171.334199313491</v>
          </cell>
          <cell r="FU2103">
            <v>11171.334199313491</v>
          </cell>
          <cell r="FV2103">
            <v>11171.334199313491</v>
          </cell>
          <cell r="FW2103">
            <v>4.3795843362191174E-2</v>
          </cell>
          <cell r="FX2103" t="str">
            <v>Zone CISLV Functional Enclosures</v>
          </cell>
        </row>
        <row r="2104">
          <cell r="A2104" t="str">
            <v>C-Mekhanotronika</v>
          </cell>
          <cell r="B2104" t="str">
            <v>LV Functional Enclosures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  <cell r="DW2104">
            <v>0</v>
          </cell>
          <cell r="DX2104">
            <v>0</v>
          </cell>
          <cell r="DY2104">
            <v>0</v>
          </cell>
          <cell r="DZ2104">
            <v>0</v>
          </cell>
          <cell r="EA2104">
            <v>0</v>
          </cell>
          <cell r="EB2104">
            <v>0</v>
          </cell>
          <cell r="EC2104">
            <v>1</v>
          </cell>
          <cell r="ED2104">
            <v>1</v>
          </cell>
          <cell r="EE2104">
            <v>1</v>
          </cell>
          <cell r="EF2104">
            <v>1</v>
          </cell>
          <cell r="EG2104">
            <v>1</v>
          </cell>
          <cell r="EH2104">
            <v>1</v>
          </cell>
          <cell r="EI2104">
            <v>1</v>
          </cell>
          <cell r="EJ2104">
            <v>1</v>
          </cell>
          <cell r="EK2104">
            <v>1</v>
          </cell>
          <cell r="EL2104">
            <v>1</v>
          </cell>
          <cell r="EM2104">
            <v>1</v>
          </cell>
          <cell r="EN2104">
            <v>1</v>
          </cell>
          <cell r="EO2104">
            <v>0</v>
          </cell>
          <cell r="EP2104">
            <v>0</v>
          </cell>
          <cell r="EQ2104">
            <v>0</v>
          </cell>
          <cell r="ER2104">
            <v>0</v>
          </cell>
          <cell r="ES2104">
            <v>0</v>
          </cell>
          <cell r="ET2104">
            <v>0</v>
          </cell>
          <cell r="EU2104">
            <v>0</v>
          </cell>
          <cell r="EV2104">
            <v>0</v>
          </cell>
          <cell r="EW2104">
            <v>0</v>
          </cell>
          <cell r="EX2104">
            <v>0</v>
          </cell>
          <cell r="EY2104">
            <v>0</v>
          </cell>
          <cell r="EZ2104">
            <v>0</v>
          </cell>
          <cell r="FA2104">
            <v>0</v>
          </cell>
          <cell r="FB2104">
            <v>0</v>
          </cell>
          <cell r="FC2104">
            <v>0</v>
          </cell>
          <cell r="FD2104">
            <v>0</v>
          </cell>
          <cell r="FE2104">
            <v>0</v>
          </cell>
          <cell r="FF2104">
            <v>0</v>
          </cell>
          <cell r="FG2104">
            <v>0</v>
          </cell>
          <cell r="FH2104">
            <v>0</v>
          </cell>
          <cell r="FI2104">
            <v>0</v>
          </cell>
          <cell r="FJ2104">
            <v>0</v>
          </cell>
          <cell r="FK2104">
            <v>0</v>
          </cell>
          <cell r="FL2104">
            <v>0</v>
          </cell>
          <cell r="FM2104">
            <v>0</v>
          </cell>
          <cell r="FN2104">
            <v>0</v>
          </cell>
          <cell r="FO2104">
            <v>0</v>
          </cell>
          <cell r="FP2104">
            <v>0</v>
          </cell>
          <cell r="FQ2104">
            <v>0</v>
          </cell>
          <cell r="FR2104">
            <v>0</v>
          </cell>
          <cell r="FS2104">
            <v>0</v>
          </cell>
          <cell r="FT2104">
            <v>0</v>
          </cell>
          <cell r="FU2104">
            <v>0</v>
          </cell>
          <cell r="FV2104">
            <v>0</v>
          </cell>
          <cell r="FW2104">
            <v>0</v>
          </cell>
          <cell r="FX2104" t="str">
            <v>C-MekhanotronikaLV Functional Enclosures</v>
          </cell>
        </row>
        <row r="2105">
          <cell r="A2105" t="str">
            <v>Country Uzbekistan</v>
          </cell>
          <cell r="B2105" t="str">
            <v>LV Functional Enclosures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  <cell r="DW2105">
            <v>0</v>
          </cell>
          <cell r="DX2105">
            <v>0</v>
          </cell>
          <cell r="DY2105">
            <v>0</v>
          </cell>
          <cell r="DZ2105">
            <v>0</v>
          </cell>
          <cell r="EA2105">
            <v>0</v>
          </cell>
          <cell r="EB2105">
            <v>0</v>
          </cell>
          <cell r="EC2105">
            <v>1</v>
          </cell>
          <cell r="ED2105">
            <v>1</v>
          </cell>
          <cell r="EE2105">
            <v>1</v>
          </cell>
          <cell r="EF2105">
            <v>1</v>
          </cell>
          <cell r="EG2105">
            <v>1</v>
          </cell>
          <cell r="EH2105">
            <v>1</v>
          </cell>
          <cell r="EI2105">
            <v>1</v>
          </cell>
          <cell r="EJ2105">
            <v>1</v>
          </cell>
          <cell r="EK2105">
            <v>1</v>
          </cell>
          <cell r="EL2105">
            <v>1</v>
          </cell>
          <cell r="EM2105">
            <v>1</v>
          </cell>
          <cell r="EN2105">
            <v>1</v>
          </cell>
          <cell r="EO2105">
            <v>0</v>
          </cell>
          <cell r="EP2105">
            <v>0</v>
          </cell>
          <cell r="EQ2105">
            <v>0</v>
          </cell>
          <cell r="ER2105">
            <v>0</v>
          </cell>
          <cell r="ES2105">
            <v>0</v>
          </cell>
          <cell r="ET2105">
            <v>0</v>
          </cell>
          <cell r="EU2105">
            <v>0</v>
          </cell>
          <cell r="EV2105">
            <v>0</v>
          </cell>
          <cell r="EW2105">
            <v>0</v>
          </cell>
          <cell r="EX2105">
            <v>0</v>
          </cell>
          <cell r="EY2105">
            <v>0</v>
          </cell>
          <cell r="EZ2105">
            <v>0</v>
          </cell>
          <cell r="FA2105">
            <v>0</v>
          </cell>
          <cell r="FB2105">
            <v>0</v>
          </cell>
          <cell r="FC2105">
            <v>0</v>
          </cell>
          <cell r="FD2105">
            <v>0</v>
          </cell>
          <cell r="FE2105">
            <v>0</v>
          </cell>
          <cell r="FF2105">
            <v>0</v>
          </cell>
          <cell r="FG2105">
            <v>0</v>
          </cell>
          <cell r="FH2105">
            <v>0</v>
          </cell>
          <cell r="FI2105">
            <v>0</v>
          </cell>
          <cell r="FJ2105">
            <v>0</v>
          </cell>
          <cell r="FK2105">
            <v>0</v>
          </cell>
          <cell r="FL2105">
            <v>0</v>
          </cell>
          <cell r="FM2105">
            <v>0</v>
          </cell>
          <cell r="FN2105">
            <v>0</v>
          </cell>
          <cell r="FO2105">
            <v>0</v>
          </cell>
          <cell r="FP2105">
            <v>0</v>
          </cell>
          <cell r="FQ2105">
            <v>0</v>
          </cell>
          <cell r="FR2105">
            <v>0</v>
          </cell>
          <cell r="FS2105">
            <v>0</v>
          </cell>
          <cell r="FT2105">
            <v>0</v>
          </cell>
          <cell r="FU2105">
            <v>0</v>
          </cell>
          <cell r="FV2105">
            <v>0</v>
          </cell>
          <cell r="FW2105">
            <v>0</v>
          </cell>
          <cell r="FX2105" t="str">
            <v>Country UzbekistanLV Functional Enclosures</v>
          </cell>
        </row>
        <row r="2106">
          <cell r="A2106" t="str">
            <v>Country Russian Federation</v>
          </cell>
          <cell r="B2106" t="str">
            <v>LV Functional Enclosures</v>
          </cell>
          <cell r="C2106">
            <v>575.81267804403001</v>
          </cell>
          <cell r="D2106">
            <v>1313.237129736</v>
          </cell>
          <cell r="E2106">
            <v>2233.3819782606001</v>
          </cell>
          <cell r="F2106">
            <v>3121.5611822651999</v>
          </cell>
          <cell r="G2106">
            <v>3799.256202476</v>
          </cell>
          <cell r="H2106">
            <v>4595.3281068112001</v>
          </cell>
          <cell r="I2106">
            <v>5501.1930306515997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452.94426800000002</v>
          </cell>
          <cell r="Q2106">
            <v>1193.633</v>
          </cell>
          <cell r="R2106">
            <v>2126.9588560000002</v>
          </cell>
          <cell r="S2106">
            <v>3142.6724039999999</v>
          </cell>
          <cell r="T2106">
            <v>3936.0499199999999</v>
          </cell>
          <cell r="U2106">
            <v>4926.1037759999999</v>
          </cell>
          <cell r="V2106">
            <v>6005.4960250993299</v>
          </cell>
          <cell r="W2106">
            <v>6814.7472390881303</v>
          </cell>
          <cell r="X2106">
            <v>7461.7130476939901</v>
          </cell>
          <cell r="Y2106">
            <v>8451.8134922400004</v>
          </cell>
          <cell r="Z2106">
            <v>9407.0693282650009</v>
          </cell>
          <cell r="AA2106">
            <v>10410.661801623401</v>
          </cell>
          <cell r="AB2106">
            <v>0</v>
          </cell>
          <cell r="AC2106">
            <v>725.35357750498997</v>
          </cell>
          <cell r="AD2106">
            <v>1592.85009441491</v>
          </cell>
          <cell r="AE2106">
            <v>2434.7656641717599</v>
          </cell>
          <cell r="AF2106">
            <v>3116.1964152578998</v>
          </cell>
          <cell r="AG2106">
            <v>3969.6855836004002</v>
          </cell>
          <cell r="AH2106">
            <v>4691.5930922027301</v>
          </cell>
          <cell r="AI2106">
            <v>5674.5782519046097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695.36310200000003</v>
          </cell>
          <cell r="AQ2106">
            <v>1365.12985</v>
          </cell>
          <cell r="AR2106">
            <v>2169.1043319999999</v>
          </cell>
          <cell r="AS2106">
            <v>2955.2527890000001</v>
          </cell>
          <cell r="AT2106">
            <v>4028.1719600000001</v>
          </cell>
          <cell r="AU2106">
            <v>5089.3890432651197</v>
          </cell>
          <cell r="AV2106">
            <v>6101.4953368775996</v>
          </cell>
          <cell r="AW2106">
            <v>7020.2344078154501</v>
          </cell>
          <cell r="AX2106">
            <v>7929.4065146959992</v>
          </cell>
          <cell r="AY2106">
            <v>8684.5907831332315</v>
          </cell>
          <cell r="AZ2106">
            <v>9565.31364296424</v>
          </cell>
          <cell r="BA2106">
            <v>10590.366590457941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543.16330083825005</v>
          </cell>
          <cell r="BQ2106">
            <v>1251.4646515080001</v>
          </cell>
          <cell r="BR2106">
            <v>2134.8733784924998</v>
          </cell>
          <cell r="BS2106">
            <v>3028.1158521299999</v>
          </cell>
          <cell r="BT2106">
            <v>3721.6925908925</v>
          </cell>
          <cell r="BU2106">
            <v>4519.6426827275</v>
          </cell>
          <cell r="BV2106">
            <v>5424.6333064725004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427.26170000000002</v>
          </cell>
          <cell r="CD2106">
            <v>1137.4865</v>
          </cell>
          <cell r="CE2106">
            <v>2033.1442999999999</v>
          </cell>
          <cell r="CF2106">
            <v>3048.5951</v>
          </cell>
          <cell r="CG2106">
            <v>3855.6936000000001</v>
          </cell>
          <cell r="CH2106">
            <v>4844.9704499999998</v>
          </cell>
          <cell r="CI2106">
            <v>5921.9179509109699</v>
          </cell>
          <cell r="CJ2106">
            <v>6719.9068715409703</v>
          </cell>
          <cell r="CK2106">
            <v>7357.8689015874897</v>
          </cell>
          <cell r="CL2106">
            <v>8334.1901865</v>
          </cell>
          <cell r="CM2106">
            <v>9276.1517929062502</v>
          </cell>
          <cell r="CN2106">
            <v>10265.7773389963</v>
          </cell>
          <cell r="CO2106">
            <v>0</v>
          </cell>
          <cell r="CP2106">
            <v>684.22502396225002</v>
          </cell>
          <cell r="CQ2106">
            <v>1517.9250899737899</v>
          </cell>
          <cell r="CR2106">
            <v>2327.3745601529999</v>
          </cell>
          <cell r="CS2106">
            <v>3022.9116818225002</v>
          </cell>
          <cell r="CT2106">
            <v>3888.6425756257499</v>
          </cell>
          <cell r="CU2106">
            <v>4614.3221760552597</v>
          </cell>
          <cell r="CV2106">
            <v>5595.6055375537599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-1.9999999999999973E-2</v>
          </cell>
          <cell r="DQ2106">
            <v>-5.9132632130000029E-2</v>
          </cell>
          <cell r="DR2106">
            <v>-3.7966378669999988E-2</v>
          </cell>
          <cell r="DS2106">
            <v>-1.8415024429999993E-2</v>
          </cell>
          <cell r="DT2106">
            <v>-1.2942548879999995E-2</v>
          </cell>
          <cell r="DU2106">
            <v>-9.2784387199999988E-3</v>
          </cell>
          <cell r="DV2106">
            <v>4.9337520000000035E-5</v>
          </cell>
          <cell r="DW2106">
            <v>0</v>
          </cell>
          <cell r="DX2106">
            <v>0</v>
          </cell>
          <cell r="DY2106">
            <v>0</v>
          </cell>
          <cell r="DZ2106">
            <v>0</v>
          </cell>
          <cell r="EA2106">
            <v>0</v>
          </cell>
          <cell r="EB2106">
            <v>0</v>
          </cell>
          <cell r="EC2106">
            <v>0.29721027220899887</v>
          </cell>
          <cell r="ED2106">
            <v>0.16934841140544843</v>
          </cell>
          <cell r="EE2106">
            <v>9.1474687272973032E-2</v>
          </cell>
          <cell r="EF2106">
            <v>1.1916872141703561E-2</v>
          </cell>
          <cell r="EG2106">
            <v>-2.2097509841497276E-2</v>
          </cell>
          <cell r="EH2106">
            <v>-5.8411048136363664E-2</v>
          </cell>
          <cell r="EI2106">
            <v>-8.4018771167243433E-2</v>
          </cell>
          <cell r="EJ2106">
            <v>-1</v>
          </cell>
          <cell r="EK2106">
            <v>-1</v>
          </cell>
          <cell r="EL2106">
            <v>-1</v>
          </cell>
          <cell r="EM2106">
            <v>-1</v>
          </cell>
          <cell r="EN2106">
            <v>-1</v>
          </cell>
          <cell r="EO2106">
            <v>0</v>
          </cell>
          <cell r="EP2106">
            <v>684.22502396225002</v>
          </cell>
          <cell r="EQ2106">
            <v>1517.9250899737899</v>
          </cell>
          <cell r="ER2106">
            <v>2327.3745601529999</v>
          </cell>
          <cell r="ES2106">
            <v>3022.9116818225002</v>
          </cell>
          <cell r="ET2106">
            <v>3888.6425756257499</v>
          </cell>
          <cell r="EU2106">
            <v>4614.3221760552597</v>
          </cell>
          <cell r="EV2106">
            <v>5595.6055375537599</v>
          </cell>
          <cell r="EW2106">
            <v>0</v>
          </cell>
          <cell r="EX2106">
            <v>0</v>
          </cell>
          <cell r="EY2106">
            <v>0</v>
          </cell>
          <cell r="EZ2106">
            <v>0</v>
          </cell>
          <cell r="FA2106">
            <v>0</v>
          </cell>
          <cell r="FB2106">
            <v>0</v>
          </cell>
          <cell r="FC2106">
            <v>0</v>
          </cell>
          <cell r="FD2106">
            <v>0</v>
          </cell>
          <cell r="FE2106">
            <v>0</v>
          </cell>
          <cell r="FF2106">
            <v>0</v>
          </cell>
          <cell r="FG2106">
            <v>0</v>
          </cell>
          <cell r="FH2106">
            <v>0</v>
          </cell>
          <cell r="FI2106">
            <v>0</v>
          </cell>
          <cell r="FJ2106">
            <v>0</v>
          </cell>
          <cell r="FK2106">
            <v>0</v>
          </cell>
          <cell r="FL2106">
            <v>0</v>
          </cell>
          <cell r="FM2106">
            <v>0</v>
          </cell>
          <cell r="FN2106">
            <v>0</v>
          </cell>
          <cell r="FO2106">
            <v>0</v>
          </cell>
          <cell r="FP2106">
            <v>10436.117590619</v>
          </cell>
          <cell r="FQ2106">
            <v>10265.7773389963</v>
          </cell>
          <cell r="FR2106">
            <v>0</v>
          </cell>
          <cell r="FS2106">
            <v>0</v>
          </cell>
          <cell r="FT2106">
            <v>10436.117590619</v>
          </cell>
          <cell r="FU2106">
            <v>10436.117590619</v>
          </cell>
          <cell r="FV2106">
            <v>10436.117590619</v>
          </cell>
          <cell r="FW2106">
            <v>4.5000000000000005E-2</v>
          </cell>
          <cell r="FX2106" t="str">
            <v>Country Russian FederationLV Functional Enclosures</v>
          </cell>
        </row>
        <row r="2107">
          <cell r="A2107" t="str">
            <v>Country Ukraine</v>
          </cell>
          <cell r="B2107" t="str">
            <v>LV Functional Enclosures</v>
          </cell>
          <cell r="C2107">
            <v>62.891223849999996</v>
          </cell>
          <cell r="D2107">
            <v>132.74877684</v>
          </cell>
          <cell r="E2107">
            <v>178.10730907999999</v>
          </cell>
          <cell r="F2107">
            <v>200.4531289</v>
          </cell>
          <cell r="G2107">
            <v>223.41844258</v>
          </cell>
          <cell r="H2107">
            <v>298.11046687999999</v>
          </cell>
          <cell r="I2107">
            <v>512.56559009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18.279773850000002</v>
          </cell>
          <cell r="Q2107">
            <v>62.506117240000002</v>
          </cell>
          <cell r="R2107">
            <v>89.186543920000005</v>
          </cell>
          <cell r="S2107">
            <v>169.31665950000001</v>
          </cell>
          <cell r="T2107">
            <v>408.78891556999997</v>
          </cell>
          <cell r="U2107">
            <v>443.3116344</v>
          </cell>
          <cell r="V2107">
            <v>477.92899237</v>
          </cell>
          <cell r="W2107">
            <v>507.30187956999998</v>
          </cell>
          <cell r="X2107">
            <v>531.27336390999994</v>
          </cell>
          <cell r="Y2107">
            <v>847.94708842</v>
          </cell>
          <cell r="Z2107">
            <v>912.68486895000001</v>
          </cell>
          <cell r="AA2107">
            <v>1179.14123034</v>
          </cell>
          <cell r="AB2107">
            <v>0</v>
          </cell>
          <cell r="AC2107">
            <v>148.49044578799999</v>
          </cell>
          <cell r="AD2107">
            <v>248.48538965743001</v>
          </cell>
          <cell r="AE2107">
            <v>344.11524141315999</v>
          </cell>
          <cell r="AF2107">
            <v>372.09761914864998</v>
          </cell>
          <cell r="AG2107">
            <v>395.49583816594998</v>
          </cell>
          <cell r="AH2107">
            <v>449.60186844584001</v>
          </cell>
          <cell r="AI2107">
            <v>518.74574144561996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16.192399999999999</v>
          </cell>
          <cell r="AQ2107">
            <v>30.935219</v>
          </cell>
          <cell r="AR2107">
            <v>75.243392</v>
          </cell>
          <cell r="AS2107">
            <v>98.741694999999993</v>
          </cell>
          <cell r="AT2107">
            <v>106.76337599999999</v>
          </cell>
          <cell r="AU2107">
            <v>152.946292</v>
          </cell>
          <cell r="AV2107">
            <v>182.08827299999999</v>
          </cell>
          <cell r="AW2107">
            <v>218.43131399999999</v>
          </cell>
          <cell r="AX2107">
            <v>250.85714100000001</v>
          </cell>
          <cell r="AY2107">
            <v>279.023775</v>
          </cell>
          <cell r="AZ2107">
            <v>309.52208400000001</v>
          </cell>
          <cell r="BA2107">
            <v>348.10353300000003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68.179579750000002</v>
          </cell>
          <cell r="BQ2107">
            <v>138.56204300000002</v>
          </cell>
          <cell r="BR2107">
            <v>185.24899175000002</v>
          </cell>
          <cell r="BS2107">
            <v>207.15499550000001</v>
          </cell>
          <cell r="BT2107">
            <v>229.1027005</v>
          </cell>
          <cell r="BU2107">
            <v>302.45673349999998</v>
          </cell>
          <cell r="BV2107">
            <v>517.35409525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19.929789750000001</v>
          </cell>
          <cell r="CD2107">
            <v>67.328573000000006</v>
          </cell>
          <cell r="CE2107">
            <v>94.095824500000006</v>
          </cell>
          <cell r="CF2107">
            <v>173.70404250000001</v>
          </cell>
          <cell r="CG2107">
            <v>413.55520324999998</v>
          </cell>
          <cell r="CH2107">
            <v>446.80623749999995</v>
          </cell>
          <cell r="CI2107">
            <v>480.74874825000001</v>
          </cell>
          <cell r="CJ2107">
            <v>510.53356825000003</v>
          </cell>
          <cell r="CK2107">
            <v>534.84123475000001</v>
          </cell>
          <cell r="CL2107">
            <v>852.01574449999998</v>
          </cell>
          <cell r="CM2107">
            <v>917.20206875000008</v>
          </cell>
          <cell r="CN2107">
            <v>1184.7591164999999</v>
          </cell>
          <cell r="CO2107">
            <v>0</v>
          </cell>
          <cell r="CP2107">
            <v>154.64860298000002</v>
          </cell>
          <cell r="CQ2107">
            <v>258.38787189225002</v>
          </cell>
          <cell r="CR2107">
            <v>353.98258172725002</v>
          </cell>
          <cell r="CS2107">
            <v>381.15733219674996</v>
          </cell>
          <cell r="CT2107">
            <v>402.91490613874998</v>
          </cell>
          <cell r="CU2107">
            <v>454.54759810550001</v>
          </cell>
          <cell r="CV2107">
            <v>523.09524543450004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2.6699999999999946E-2</v>
          </cell>
          <cell r="DQ2107">
            <v>4.1000000000000055E-3</v>
          </cell>
          <cell r="DR2107">
            <v>1.4699999999999967E-2</v>
          </cell>
          <cell r="DS2107">
            <v>2.1600000000000029E-2</v>
          </cell>
          <cell r="DT2107">
            <v>3.5499999999999997E-2</v>
          </cell>
          <cell r="DU2107">
            <v>3.0100000000000009E-2</v>
          </cell>
          <cell r="DV2107">
            <v>3.1400000000000053E-2</v>
          </cell>
          <cell r="DW2107">
            <v>0</v>
          </cell>
          <cell r="DX2107">
            <v>0</v>
          </cell>
          <cell r="DY2107">
            <v>0</v>
          </cell>
          <cell r="DZ2107">
            <v>0</v>
          </cell>
          <cell r="EA2107">
            <v>0</v>
          </cell>
          <cell r="EB2107">
            <v>0</v>
          </cell>
          <cell r="EC2107">
            <v>2.1216843254620295</v>
          </cell>
          <cell r="ED2107">
            <v>0.20053544891991204</v>
          </cell>
          <cell r="EE2107">
            <v>0.43365625761174864</v>
          </cell>
          <cell r="EF2107">
            <v>0.49523462915187277</v>
          </cell>
          <cell r="EG2107">
            <v>0.15171075049020755</v>
          </cell>
          <cell r="EH2107">
            <v>0.20736649393864526</v>
          </cell>
          <cell r="EI2107">
            <v>0.64649843296856568</v>
          </cell>
          <cell r="EJ2107">
            <v>-1</v>
          </cell>
          <cell r="EK2107">
            <v>-1</v>
          </cell>
          <cell r="EL2107">
            <v>-1</v>
          </cell>
          <cell r="EM2107">
            <v>-1</v>
          </cell>
          <cell r="EN2107">
            <v>-1</v>
          </cell>
          <cell r="EO2107">
            <v>0</v>
          </cell>
          <cell r="EP2107">
            <v>154.64860298000002</v>
          </cell>
          <cell r="EQ2107">
            <v>258.38787189225002</v>
          </cell>
          <cell r="ER2107">
            <v>353.98258172725002</v>
          </cell>
          <cell r="ES2107">
            <v>381.15733219674996</v>
          </cell>
          <cell r="ET2107">
            <v>402.91490613874998</v>
          </cell>
          <cell r="EU2107">
            <v>454.54759810550001</v>
          </cell>
          <cell r="EV2107">
            <v>523.09524543450004</v>
          </cell>
          <cell r="EW2107">
            <v>0</v>
          </cell>
          <cell r="EX2107">
            <v>0</v>
          </cell>
          <cell r="EY2107">
            <v>0</v>
          </cell>
          <cell r="EZ2107">
            <v>0</v>
          </cell>
          <cell r="FA2107">
            <v>0</v>
          </cell>
          <cell r="FB2107">
            <v>0</v>
          </cell>
          <cell r="FC2107">
            <v>0</v>
          </cell>
          <cell r="FD2107">
            <v>0</v>
          </cell>
          <cell r="FE2107">
            <v>0</v>
          </cell>
          <cell r="FF2107">
            <v>0</v>
          </cell>
          <cell r="FG2107">
            <v>0</v>
          </cell>
          <cell r="FH2107">
            <v>0</v>
          </cell>
          <cell r="FI2107">
            <v>0</v>
          </cell>
          <cell r="FJ2107">
            <v>0</v>
          </cell>
          <cell r="FK2107">
            <v>0</v>
          </cell>
          <cell r="FL2107">
            <v>0</v>
          </cell>
          <cell r="FM2107">
            <v>0</v>
          </cell>
          <cell r="FN2107">
            <v>0</v>
          </cell>
          <cell r="FO2107">
            <v>0</v>
          </cell>
          <cell r="FP2107">
            <v>620.01275030950001</v>
          </cell>
          <cell r="FQ2107">
            <v>1184.7591164999999</v>
          </cell>
          <cell r="FR2107">
            <v>0</v>
          </cell>
          <cell r="FS2107">
            <v>0</v>
          </cell>
          <cell r="FT2107">
            <v>620.01275030950001</v>
          </cell>
          <cell r="FU2107">
            <v>620.01275030950001</v>
          </cell>
          <cell r="FV2107">
            <v>620.01275030950001</v>
          </cell>
          <cell r="FW2107">
            <v>3.0000000000000034E-2</v>
          </cell>
          <cell r="FX2107" t="str">
            <v>Country UkraineLV Functional Enclosures</v>
          </cell>
        </row>
        <row r="2108">
          <cell r="A2108" t="str">
            <v>Country Kazakhstan</v>
          </cell>
          <cell r="B2108" t="str">
            <v>LV Functional Enclosures</v>
          </cell>
          <cell r="C2108">
            <v>0.11426343165</v>
          </cell>
          <cell r="D2108">
            <v>7.3613378392</v>
          </cell>
          <cell r="E2108">
            <v>8.1404641827600006</v>
          </cell>
          <cell r="F2108">
            <v>10.243489117139999</v>
          </cell>
          <cell r="G2108">
            <v>12.488151284960001</v>
          </cell>
          <cell r="H2108">
            <v>20.715214537889999</v>
          </cell>
          <cell r="I2108">
            <v>39.780528611759998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7.5032053779599996</v>
          </cell>
          <cell r="Q2108">
            <v>9.3821758617000004</v>
          </cell>
          <cell r="R2108">
            <v>36.570528328240002</v>
          </cell>
          <cell r="S2108">
            <v>36.640557472799998</v>
          </cell>
          <cell r="T2108">
            <v>46.498951253560001</v>
          </cell>
          <cell r="U2108">
            <v>64.268927498880004</v>
          </cell>
          <cell r="V2108">
            <v>70.195681573200005</v>
          </cell>
          <cell r="W2108">
            <v>95.474376613359993</v>
          </cell>
          <cell r="X2108">
            <v>95.108834956440006</v>
          </cell>
          <cell r="Y2108">
            <v>97.831597180040006</v>
          </cell>
          <cell r="Z2108">
            <v>106.8774527546</v>
          </cell>
          <cell r="AA2108">
            <v>102.65653307676</v>
          </cell>
          <cell r="AB2108">
            <v>0</v>
          </cell>
          <cell r="AC2108">
            <v>0.98683959770999996</v>
          </cell>
          <cell r="AD2108">
            <v>1.2383156284000001</v>
          </cell>
          <cell r="AE2108">
            <v>6.75160936264</v>
          </cell>
          <cell r="AF2108">
            <v>9.7246234252800008</v>
          </cell>
          <cell r="AG2108">
            <v>11.847605276259999</v>
          </cell>
          <cell r="AH2108">
            <v>19.31418351396</v>
          </cell>
          <cell r="AI2108">
            <v>21.811125328439999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3.4169933073599998</v>
          </cell>
          <cell r="AQ2108">
            <v>11.739982814899999</v>
          </cell>
          <cell r="AR2108">
            <v>13.286679940079999</v>
          </cell>
          <cell r="AS2108">
            <v>35.205988172280001</v>
          </cell>
          <cell r="AT2108">
            <v>40.907201226060003</v>
          </cell>
          <cell r="AU2108">
            <v>51.092544210749999</v>
          </cell>
          <cell r="AV2108">
            <v>57.3817496546</v>
          </cell>
          <cell r="AW2108">
            <v>80.262679727879998</v>
          </cell>
          <cell r="AX2108">
            <v>99.917476010119998</v>
          </cell>
          <cell r="AY2108">
            <v>103.02364842244</v>
          </cell>
          <cell r="AZ2108">
            <v>106.2985183314</v>
          </cell>
          <cell r="BA2108">
            <v>109.53810925752001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.11426343165</v>
          </cell>
          <cell r="BQ2108">
            <v>7.3642706431200002</v>
          </cell>
          <cell r="BR2108">
            <v>8.1242867897100002</v>
          </cell>
          <cell r="BS2108">
            <v>10.231265383109999</v>
          </cell>
          <cell r="BT2108">
            <v>12.43368274248</v>
          </cell>
          <cell r="BU2108">
            <v>20.567775288509999</v>
          </cell>
          <cell r="BV2108">
            <v>39.575636824139998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7.5032053779599996</v>
          </cell>
          <cell r="CD2108">
            <v>9.3859137803700001</v>
          </cell>
          <cell r="CE2108">
            <v>36.497852397540001</v>
          </cell>
          <cell r="CF2108">
            <v>36.596833657200001</v>
          </cell>
          <cell r="CG2108">
            <v>46.296140601780003</v>
          </cell>
          <cell r="CH2108">
            <v>63.811497409920001</v>
          </cell>
          <cell r="CI2108">
            <v>69.834134877300002</v>
          </cell>
          <cell r="CJ2108">
            <v>94.982630616540007</v>
          </cell>
          <cell r="CK2108">
            <v>94.618971701909999</v>
          </cell>
          <cell r="CL2108">
            <v>97.327710189810006</v>
          </cell>
          <cell r="CM2108">
            <v>106.32697459065</v>
          </cell>
          <cell r="CN2108">
            <v>102.12779499039</v>
          </cell>
          <cell r="CO2108">
            <v>0</v>
          </cell>
          <cell r="CP2108">
            <v>0.98683959770999996</v>
          </cell>
          <cell r="CQ2108">
            <v>1.2388089812400001</v>
          </cell>
          <cell r="CR2108">
            <v>6.7381920149400001</v>
          </cell>
          <cell r="CS2108">
            <v>9.7130188627200003</v>
          </cell>
          <cell r="CT2108">
            <v>11.795930550630001</v>
          </cell>
          <cell r="CU2108">
            <v>19.17671601564</v>
          </cell>
          <cell r="CV2108">
            <v>21.698785934909999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.15491182493913305</v>
          </cell>
          <cell r="DQ2108">
            <v>0</v>
          </cell>
          <cell r="DR2108">
            <v>-7.9834877493172758E-3</v>
          </cell>
          <cell r="DS2108">
            <v>-2.8449947720405169E-2</v>
          </cell>
          <cell r="DT2108">
            <v>-0.12355603073045728</v>
          </cell>
          <cell r="DU2108">
            <v>-8.8329904028976947E-2</v>
          </cell>
          <cell r="DV2108">
            <v>0.12075802924511615</v>
          </cell>
          <cell r="DW2108">
            <v>0</v>
          </cell>
          <cell r="DX2108">
            <v>0</v>
          </cell>
          <cell r="DY2108">
            <v>0</v>
          </cell>
          <cell r="DZ2108">
            <v>0</v>
          </cell>
          <cell r="EA2108">
            <v>0</v>
          </cell>
          <cell r="EB2108">
            <v>0</v>
          </cell>
          <cell r="EC2108">
            <v>-0.98681404464948841</v>
          </cell>
          <cell r="ED2108">
            <v>-0.21539118987840367</v>
          </cell>
          <cell r="EE2108">
            <v>-0.7756123066658851</v>
          </cell>
          <cell r="EF2108">
            <v>-0.71224647119481044</v>
          </cell>
          <cell r="EG2108">
            <v>-0.69357031384731016</v>
          </cell>
          <cell r="EH2108">
            <v>-0.64645013701393461</v>
          </cell>
          <cell r="EI2108">
            <v>-0.49435199778677907</v>
          </cell>
          <cell r="EJ2108">
            <v>-1</v>
          </cell>
          <cell r="EK2108">
            <v>-1</v>
          </cell>
          <cell r="EL2108">
            <v>-1</v>
          </cell>
          <cell r="EM2108">
            <v>-1</v>
          </cell>
          <cell r="EN2108">
            <v>-1</v>
          </cell>
          <cell r="EO2108">
            <v>0</v>
          </cell>
          <cell r="EP2108">
            <v>0.98683959770999996</v>
          </cell>
          <cell r="EQ2108">
            <v>1.2388089812400001</v>
          </cell>
          <cell r="ER2108">
            <v>6.7381920149400001</v>
          </cell>
          <cell r="ES2108">
            <v>9.7130188627200003</v>
          </cell>
          <cell r="ET2108">
            <v>11.795930550630001</v>
          </cell>
          <cell r="EU2108">
            <v>19.17671601564</v>
          </cell>
          <cell r="EV2108">
            <v>21.698785934909999</v>
          </cell>
          <cell r="EW2108">
            <v>0</v>
          </cell>
          <cell r="EX2108">
            <v>0</v>
          </cell>
          <cell r="EY2108">
            <v>0</v>
          </cell>
          <cell r="EZ2108">
            <v>0</v>
          </cell>
          <cell r="FA2108">
            <v>0</v>
          </cell>
          <cell r="FB2108">
            <v>0</v>
          </cell>
          <cell r="FC2108">
            <v>0</v>
          </cell>
          <cell r="FD2108">
            <v>0</v>
          </cell>
          <cell r="FE2108">
            <v>0</v>
          </cell>
          <cell r="FF2108">
            <v>0</v>
          </cell>
          <cell r="FG2108">
            <v>0</v>
          </cell>
          <cell r="FH2108">
            <v>0</v>
          </cell>
          <cell r="FI2108">
            <v>0</v>
          </cell>
          <cell r="FJ2108">
            <v>0</v>
          </cell>
          <cell r="FK2108">
            <v>0</v>
          </cell>
          <cell r="FL2108">
            <v>0</v>
          </cell>
          <cell r="FM2108">
            <v>0</v>
          </cell>
          <cell r="FN2108">
            <v>0</v>
          </cell>
          <cell r="FO2108">
            <v>0</v>
          </cell>
          <cell r="FP2108">
            <v>96.762586789709999</v>
          </cell>
          <cell r="FQ2108">
            <v>102.12779499039</v>
          </cell>
          <cell r="FR2108">
            <v>0</v>
          </cell>
          <cell r="FS2108">
            <v>0</v>
          </cell>
          <cell r="FT2108">
            <v>96.762586789709999</v>
          </cell>
          <cell r="FU2108">
            <v>96.762586789709999</v>
          </cell>
          <cell r="FV2108">
            <v>96.762586789709999</v>
          </cell>
          <cell r="FW2108">
            <v>0</v>
          </cell>
          <cell r="FX2108" t="str">
            <v>Country KazakhstanLV Functional Enclosures</v>
          </cell>
        </row>
        <row r="2109">
          <cell r="A2109" t="str">
            <v>Country Kyrgyzstan</v>
          </cell>
          <cell r="B2109" t="str">
            <v>LV Functional Enclosures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  <cell r="DW2109">
            <v>0</v>
          </cell>
          <cell r="DX2109">
            <v>0</v>
          </cell>
          <cell r="DY2109">
            <v>0</v>
          </cell>
          <cell r="DZ2109">
            <v>0</v>
          </cell>
          <cell r="EA2109">
            <v>0</v>
          </cell>
          <cell r="EB2109">
            <v>0</v>
          </cell>
          <cell r="EC2109">
            <v>1</v>
          </cell>
          <cell r="ED2109">
            <v>1</v>
          </cell>
          <cell r="EE2109">
            <v>1</v>
          </cell>
          <cell r="EF2109">
            <v>1</v>
          </cell>
          <cell r="EG2109">
            <v>1</v>
          </cell>
          <cell r="EH2109">
            <v>1</v>
          </cell>
          <cell r="EI2109">
            <v>1</v>
          </cell>
          <cell r="EJ2109">
            <v>1</v>
          </cell>
          <cell r="EK2109">
            <v>1</v>
          </cell>
          <cell r="EL2109">
            <v>1</v>
          </cell>
          <cell r="EM2109">
            <v>1</v>
          </cell>
          <cell r="EN2109">
            <v>1</v>
          </cell>
          <cell r="EO2109">
            <v>0</v>
          </cell>
          <cell r="EP2109">
            <v>0</v>
          </cell>
          <cell r="EQ2109">
            <v>0</v>
          </cell>
          <cell r="ER2109">
            <v>0</v>
          </cell>
          <cell r="ES2109">
            <v>0</v>
          </cell>
          <cell r="ET2109">
            <v>0</v>
          </cell>
          <cell r="EU2109">
            <v>0</v>
          </cell>
          <cell r="EV2109">
            <v>0</v>
          </cell>
          <cell r="EW2109">
            <v>0</v>
          </cell>
          <cell r="EX2109">
            <v>0</v>
          </cell>
          <cell r="EY2109">
            <v>0</v>
          </cell>
          <cell r="EZ2109">
            <v>0</v>
          </cell>
          <cell r="FA2109">
            <v>0</v>
          </cell>
          <cell r="FB2109">
            <v>0</v>
          </cell>
          <cell r="FC2109">
            <v>0</v>
          </cell>
          <cell r="FD2109">
            <v>0</v>
          </cell>
          <cell r="FE2109">
            <v>0</v>
          </cell>
          <cell r="FF2109">
            <v>0</v>
          </cell>
          <cell r="FG2109">
            <v>0</v>
          </cell>
          <cell r="FH2109">
            <v>0</v>
          </cell>
          <cell r="FI2109">
            <v>0</v>
          </cell>
          <cell r="FJ2109">
            <v>0</v>
          </cell>
          <cell r="FK2109">
            <v>0</v>
          </cell>
          <cell r="FL2109">
            <v>0</v>
          </cell>
          <cell r="FM2109">
            <v>0</v>
          </cell>
          <cell r="FN2109">
            <v>0</v>
          </cell>
          <cell r="FO2109">
            <v>0</v>
          </cell>
          <cell r="FP2109">
            <v>0</v>
          </cell>
          <cell r="FQ2109">
            <v>0</v>
          </cell>
          <cell r="FR2109">
            <v>0</v>
          </cell>
          <cell r="FS2109">
            <v>0</v>
          </cell>
          <cell r="FT2109">
            <v>0</v>
          </cell>
          <cell r="FU2109">
            <v>0</v>
          </cell>
          <cell r="FV2109">
            <v>0</v>
          </cell>
          <cell r="FW2109">
            <v>0</v>
          </cell>
          <cell r="FX2109" t="str">
            <v>Country KyrgyzstanLV Functional Enclosures</v>
          </cell>
        </row>
        <row r="2110">
          <cell r="A2110" t="str">
            <v>Country Belarus</v>
          </cell>
          <cell r="B2110" t="str">
            <v>LV Functional Enclosures</v>
          </cell>
          <cell r="C2110">
            <v>1.8916520000000001</v>
          </cell>
          <cell r="D2110">
            <v>3.8895</v>
          </cell>
          <cell r="E2110">
            <v>6.7230460000000001</v>
          </cell>
          <cell r="F2110">
            <v>13.32395</v>
          </cell>
          <cell r="G2110">
            <v>18.57536</v>
          </cell>
          <cell r="H2110">
            <v>28.872608</v>
          </cell>
          <cell r="I2110">
            <v>34.635812000000001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3.12</v>
          </cell>
          <cell r="Q2110">
            <v>10.730560000000001</v>
          </cell>
          <cell r="R2110">
            <v>11.330508</v>
          </cell>
          <cell r="S2110">
            <v>15.454823999999999</v>
          </cell>
          <cell r="T2110">
            <v>28.355719999999998</v>
          </cell>
          <cell r="U2110">
            <v>31.818655999999997</v>
          </cell>
          <cell r="V2110">
            <v>38.302168000000002</v>
          </cell>
          <cell r="W2110">
            <v>43.095283999999999</v>
          </cell>
          <cell r="X2110">
            <v>45.938316</v>
          </cell>
          <cell r="Y2110">
            <v>71.85266</v>
          </cell>
          <cell r="Z2110">
            <v>72.386151999999996</v>
          </cell>
          <cell r="AA2110">
            <v>127.444456</v>
          </cell>
          <cell r="AB2110">
            <v>0</v>
          </cell>
          <cell r="AC2110">
            <v>55.327395000000003</v>
          </cell>
          <cell r="AD2110">
            <v>58.234249999999996</v>
          </cell>
          <cell r="AE2110">
            <v>59.237997999999997</v>
          </cell>
          <cell r="AF2110">
            <v>63.701174000000002</v>
          </cell>
          <cell r="AG2110">
            <v>70.16292</v>
          </cell>
          <cell r="AH2110">
            <v>82.143712000000008</v>
          </cell>
          <cell r="AI2110">
            <v>86.335995999999994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.90978999999999999</v>
          </cell>
          <cell r="AR2110">
            <v>7.4105080000000001</v>
          </cell>
          <cell r="AS2110">
            <v>10.671429</v>
          </cell>
          <cell r="AT2110">
            <v>11.084239999999999</v>
          </cell>
          <cell r="AU2110">
            <v>12.972432</v>
          </cell>
          <cell r="AV2110">
            <v>16.697071999999999</v>
          </cell>
          <cell r="AW2110">
            <v>17.640096</v>
          </cell>
          <cell r="AX2110">
            <v>18.721800000000002</v>
          </cell>
          <cell r="AY2110">
            <v>20.538508</v>
          </cell>
          <cell r="AZ2110">
            <v>20.968416000000001</v>
          </cell>
          <cell r="BA2110">
            <v>21.42606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1.7963</v>
          </cell>
          <cell r="BQ2110">
            <v>3.77475</v>
          </cell>
          <cell r="BR2110">
            <v>6.5394249999999996</v>
          </cell>
          <cell r="BS2110">
            <v>13.17625</v>
          </cell>
          <cell r="BT2110">
            <v>18.442550000000001</v>
          </cell>
          <cell r="BU2110">
            <v>28.740475000000004</v>
          </cell>
          <cell r="BV2110">
            <v>34.489325000000001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3.12</v>
          </cell>
          <cell r="CD2110">
            <v>10.394680000000001</v>
          </cell>
          <cell r="CE2110">
            <v>11.00365</v>
          </cell>
          <cell r="CF2110">
            <v>15.1206</v>
          </cell>
          <cell r="CG2110">
            <v>28.125724999999999</v>
          </cell>
          <cell r="CH2110">
            <v>31.586449999999999</v>
          </cell>
          <cell r="CI2110">
            <v>38.065550000000002</v>
          </cell>
          <cell r="CJ2110">
            <v>42.851524999999995</v>
          </cell>
          <cell r="CK2110">
            <v>45.660975000000001</v>
          </cell>
          <cell r="CL2110">
            <v>71.56412499999999</v>
          </cell>
          <cell r="CM2110">
            <v>72.093950000000007</v>
          </cell>
          <cell r="CN2110">
            <v>127.14685</v>
          </cell>
          <cell r="CO2110">
            <v>0</v>
          </cell>
          <cell r="CP2110">
            <v>55.298625000000001</v>
          </cell>
          <cell r="CQ2110">
            <v>58.129624999999997</v>
          </cell>
          <cell r="CR2110">
            <v>59.122524999999996</v>
          </cell>
          <cell r="CS2110">
            <v>63.556850000000004</v>
          </cell>
          <cell r="CT2110">
            <v>70.055475000000001</v>
          </cell>
          <cell r="CU2110">
            <v>82.028525000000002</v>
          </cell>
          <cell r="CV2110">
            <v>86.201475000000002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  <cell r="DW2110">
            <v>0</v>
          </cell>
          <cell r="DX2110">
            <v>0</v>
          </cell>
          <cell r="DY2110">
            <v>0</v>
          </cell>
          <cell r="DZ2110">
            <v>0</v>
          </cell>
          <cell r="EA2110">
            <v>0</v>
          </cell>
          <cell r="EB2110">
            <v>0</v>
          </cell>
          <cell r="EC2110">
            <v>1</v>
          </cell>
          <cell r="ED2110">
            <v>-0.65836012861736337</v>
          </cell>
          <cell r="EE2110">
            <v>-0.43822393822393824</v>
          </cell>
          <cell r="EF2110">
            <v>-0.55808080808080796</v>
          </cell>
          <cell r="EG2110">
            <v>-0.42255266418835191</v>
          </cell>
          <cell r="EH2110">
            <v>-0.43096646942800787</v>
          </cell>
          <cell r="EI2110">
            <v>-0.38091353996737365</v>
          </cell>
          <cell r="EJ2110">
            <v>-1</v>
          </cell>
          <cell r="EK2110">
            <v>-1</v>
          </cell>
          <cell r="EL2110">
            <v>-1</v>
          </cell>
          <cell r="EM2110">
            <v>-1</v>
          </cell>
          <cell r="EN2110">
            <v>-1</v>
          </cell>
          <cell r="EO2110">
            <v>0</v>
          </cell>
          <cell r="EP2110">
            <v>55.298625000000001</v>
          </cell>
          <cell r="EQ2110">
            <v>58.129624999999997</v>
          </cell>
          <cell r="ER2110">
            <v>59.122524999999996</v>
          </cell>
          <cell r="ES2110">
            <v>63.556850000000004</v>
          </cell>
          <cell r="ET2110">
            <v>70.055475000000001</v>
          </cell>
          <cell r="EU2110">
            <v>82.028525000000002</v>
          </cell>
          <cell r="EV2110">
            <v>86.201475000000002</v>
          </cell>
          <cell r="EW2110">
            <v>0</v>
          </cell>
          <cell r="EX2110">
            <v>0</v>
          </cell>
          <cell r="EY2110">
            <v>0</v>
          </cell>
          <cell r="EZ2110">
            <v>0</v>
          </cell>
          <cell r="FA2110">
            <v>0</v>
          </cell>
          <cell r="FB2110">
            <v>0</v>
          </cell>
          <cell r="FC2110">
            <v>0</v>
          </cell>
          <cell r="FD2110">
            <v>0</v>
          </cell>
          <cell r="FE2110">
            <v>0</v>
          </cell>
          <cell r="FF2110">
            <v>0</v>
          </cell>
          <cell r="FG2110">
            <v>0</v>
          </cell>
          <cell r="FH2110">
            <v>0</v>
          </cell>
          <cell r="FI2110">
            <v>0</v>
          </cell>
          <cell r="FJ2110">
            <v>0</v>
          </cell>
          <cell r="FK2110">
            <v>0</v>
          </cell>
          <cell r="FL2110">
            <v>0</v>
          </cell>
          <cell r="FM2110">
            <v>0</v>
          </cell>
          <cell r="FN2110">
            <v>0</v>
          </cell>
          <cell r="FO2110">
            <v>0</v>
          </cell>
          <cell r="FP2110">
            <v>18.441271595281119</v>
          </cell>
          <cell r="FQ2110">
            <v>127.14685</v>
          </cell>
          <cell r="FR2110">
            <v>0</v>
          </cell>
          <cell r="FS2110">
            <v>0</v>
          </cell>
          <cell r="FT2110">
            <v>18.441271595281119</v>
          </cell>
          <cell r="FU2110">
            <v>18.441271595281119</v>
          </cell>
          <cell r="FV2110">
            <v>18.441271595281119</v>
          </cell>
          <cell r="FW2110">
            <v>0</v>
          </cell>
          <cell r="FX2110" t="str">
            <v>Country BelarusLV Functional Enclosures</v>
          </cell>
        </row>
        <row r="2111">
          <cell r="A2111" t="str">
            <v>Country Armenia</v>
          </cell>
          <cell r="B2111" t="str">
            <v>LV Functional Enclosures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  <cell r="DW2111">
            <v>0</v>
          </cell>
          <cell r="DX2111">
            <v>0</v>
          </cell>
          <cell r="DY2111">
            <v>0</v>
          </cell>
          <cell r="DZ2111">
            <v>0</v>
          </cell>
          <cell r="EA2111">
            <v>0</v>
          </cell>
          <cell r="EB2111">
            <v>0</v>
          </cell>
          <cell r="EC2111">
            <v>1</v>
          </cell>
          <cell r="ED2111">
            <v>1</v>
          </cell>
          <cell r="EE2111">
            <v>1</v>
          </cell>
          <cell r="EF2111">
            <v>1</v>
          </cell>
          <cell r="EG2111">
            <v>1</v>
          </cell>
          <cell r="EH2111">
            <v>1</v>
          </cell>
          <cell r="EI2111">
            <v>1</v>
          </cell>
          <cell r="EJ2111">
            <v>1</v>
          </cell>
          <cell r="EK2111">
            <v>1</v>
          </cell>
          <cell r="EL2111">
            <v>1</v>
          </cell>
          <cell r="EM2111">
            <v>1</v>
          </cell>
          <cell r="EN2111">
            <v>1</v>
          </cell>
          <cell r="EO2111">
            <v>0</v>
          </cell>
          <cell r="EP2111">
            <v>0</v>
          </cell>
          <cell r="EQ2111">
            <v>0</v>
          </cell>
          <cell r="ER2111">
            <v>0</v>
          </cell>
          <cell r="ES2111">
            <v>0</v>
          </cell>
          <cell r="ET2111">
            <v>0</v>
          </cell>
          <cell r="EU2111">
            <v>0</v>
          </cell>
          <cell r="EV2111">
            <v>0</v>
          </cell>
          <cell r="EW2111">
            <v>0</v>
          </cell>
          <cell r="EX2111">
            <v>0</v>
          </cell>
          <cell r="EY2111">
            <v>0</v>
          </cell>
          <cell r="EZ2111">
            <v>0</v>
          </cell>
          <cell r="FA2111">
            <v>0</v>
          </cell>
          <cell r="FB2111">
            <v>0</v>
          </cell>
          <cell r="FC2111">
            <v>0</v>
          </cell>
          <cell r="FD2111">
            <v>0</v>
          </cell>
          <cell r="FE2111">
            <v>0</v>
          </cell>
          <cell r="FF2111">
            <v>0</v>
          </cell>
          <cell r="FG2111">
            <v>0</v>
          </cell>
          <cell r="FH2111">
            <v>0</v>
          </cell>
          <cell r="FI2111">
            <v>0</v>
          </cell>
          <cell r="FJ2111">
            <v>0</v>
          </cell>
          <cell r="FK2111">
            <v>0</v>
          </cell>
          <cell r="FL2111">
            <v>0</v>
          </cell>
          <cell r="FM2111">
            <v>0</v>
          </cell>
          <cell r="FN2111">
            <v>0</v>
          </cell>
          <cell r="FO2111">
            <v>0</v>
          </cell>
          <cell r="FP2111">
            <v>0</v>
          </cell>
          <cell r="FQ2111">
            <v>0</v>
          </cell>
          <cell r="FR2111">
            <v>0</v>
          </cell>
          <cell r="FS2111">
            <v>0</v>
          </cell>
          <cell r="FT2111">
            <v>0</v>
          </cell>
          <cell r="FU2111">
            <v>0</v>
          </cell>
          <cell r="FV2111">
            <v>0</v>
          </cell>
          <cell r="FW2111">
            <v>0</v>
          </cell>
          <cell r="FX2111" t="str">
            <v>Country ArmeniaLV Functional Enclosures</v>
          </cell>
        </row>
        <row r="2112">
          <cell r="A2112" t="str">
            <v>INTERNATIONAL OPERATIONS</v>
          </cell>
          <cell r="B2112" t="str">
            <v>LV Functional Enclosures</v>
          </cell>
          <cell r="C2112">
            <v>3725.2714397615205</v>
          </cell>
          <cell r="D2112">
            <v>7409.84046313816</v>
          </cell>
          <cell r="E2112">
            <v>11394.753793699945</v>
          </cell>
          <cell r="F2112">
            <v>14961.160398238266</v>
          </cell>
          <cell r="G2112">
            <v>19610.00610386124</v>
          </cell>
          <cell r="H2112">
            <v>23321.709835231941</v>
          </cell>
          <cell r="I2112">
            <v>27681.40195615507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3677.798044392332</v>
          </cell>
          <cell r="Q2112">
            <v>6745.5247826807454</v>
          </cell>
          <cell r="R2112">
            <v>11479.841354548629</v>
          </cell>
          <cell r="S2112">
            <v>15563.276256523752</v>
          </cell>
          <cell r="T2112">
            <v>18943.44452232125</v>
          </cell>
          <cell r="U2112">
            <v>21967.171769450186</v>
          </cell>
          <cell r="V2112">
            <v>24931.992974939061</v>
          </cell>
          <cell r="W2112">
            <v>29814.24748278984</v>
          </cell>
          <cell r="X2112">
            <v>33308.196848121072</v>
          </cell>
          <cell r="Y2112">
            <v>36957.425299911047</v>
          </cell>
          <cell r="Z2112">
            <v>40297.556817063014</v>
          </cell>
          <cell r="AA2112">
            <v>43524.770189272866</v>
          </cell>
          <cell r="AB2112">
            <v>0</v>
          </cell>
          <cell r="AC2112">
            <v>3558.9626758523518</v>
          </cell>
          <cell r="AD2112">
            <v>6570.9293423230665</v>
          </cell>
          <cell r="AE2112">
            <v>10440.456977488398</v>
          </cell>
          <cell r="AF2112">
            <v>14021.913759434972</v>
          </cell>
          <cell r="AG2112">
            <v>17974.936415911183</v>
          </cell>
          <cell r="AH2112">
            <v>21623.302919645928</v>
          </cell>
          <cell r="AI2112">
            <v>26041.555763461096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2973.3352138447931</v>
          </cell>
          <cell r="AQ2112">
            <v>6116.1451167752903</v>
          </cell>
          <cell r="AR2112">
            <v>10214.140559935566</v>
          </cell>
          <cell r="AS2112">
            <v>13644.994938805194</v>
          </cell>
          <cell r="AT2112">
            <v>17887.584140622028</v>
          </cell>
          <cell r="AU2112">
            <v>21376.430040119136</v>
          </cell>
          <cell r="AV2112">
            <v>24431.81693380883</v>
          </cell>
          <cell r="AW2112">
            <v>27909.819353432431</v>
          </cell>
          <cell r="AX2112">
            <v>31910.109431858655</v>
          </cell>
          <cell r="AY2112">
            <v>35761.83590124124</v>
          </cell>
          <cell r="AZ2112">
            <v>39408.333763076764</v>
          </cell>
          <cell r="BA2112">
            <v>43883.820004740788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3643.4232409286287</v>
          </cell>
          <cell r="BQ2112">
            <v>7323.794760510631</v>
          </cell>
          <cell r="BR2112">
            <v>11245.831586017128</v>
          </cell>
          <cell r="BS2112">
            <v>14772.445109424345</v>
          </cell>
          <cell r="BT2112">
            <v>19372.307748252839</v>
          </cell>
          <cell r="BU2112">
            <v>23027.461279260202</v>
          </cell>
          <cell r="BV2112">
            <v>27370.42409560084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3557.573245433683</v>
          </cell>
          <cell r="CD2112">
            <v>6634.8426537256801</v>
          </cell>
          <cell r="CE2112">
            <v>11329.136800106255</v>
          </cell>
          <cell r="CF2112">
            <v>15403.272957168396</v>
          </cell>
          <cell r="CG2112">
            <v>18715.481766353652</v>
          </cell>
          <cell r="CH2112">
            <v>21695.731795652315</v>
          </cell>
          <cell r="CI2112">
            <v>24679.615779549636</v>
          </cell>
          <cell r="CJ2112">
            <v>29490.549400123306</v>
          </cell>
          <cell r="CK2112">
            <v>32954.607338544134</v>
          </cell>
          <cell r="CL2112">
            <v>36597.106438675844</v>
          </cell>
          <cell r="CM2112">
            <v>39896.827784699934</v>
          </cell>
          <cell r="CN2112">
            <v>43106.404310731392</v>
          </cell>
          <cell r="CO2112">
            <v>0</v>
          </cell>
          <cell r="CP2112">
            <v>3465.5638587076837</v>
          </cell>
          <cell r="CQ2112">
            <v>6476.954779091966</v>
          </cell>
          <cell r="CR2112">
            <v>10304.597061696286</v>
          </cell>
          <cell r="CS2112">
            <v>13870.385987950793</v>
          </cell>
          <cell r="CT2112">
            <v>17789.592380363916</v>
          </cell>
          <cell r="CU2112">
            <v>21365.373991650958</v>
          </cell>
          <cell r="CV2112">
            <v>25747.505295466755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2.4934968667728243E-2</v>
          </cell>
          <cell r="DQ2112">
            <v>2.1568873570791538E-2</v>
          </cell>
          <cell r="DR2112">
            <v>2.1835804921576277E-2</v>
          </cell>
          <cell r="DS2112">
            <v>4.1144646649448446E-2</v>
          </cell>
          <cell r="DT2112">
            <v>4.9703762025220977E-2</v>
          </cell>
          <cell r="DU2112">
            <v>5.0188127744490225E-2</v>
          </cell>
          <cell r="DV2112">
            <v>5.833380581478257E-2</v>
          </cell>
          <cell r="DW2112">
            <v>0</v>
          </cell>
          <cell r="DX2112">
            <v>0</v>
          </cell>
          <cell r="DY2112">
            <v>0</v>
          </cell>
          <cell r="DZ2112">
            <v>0</v>
          </cell>
          <cell r="EA2112">
            <v>0</v>
          </cell>
          <cell r="EB2112">
            <v>0</v>
          </cell>
          <cell r="EC2112">
            <v>-1.2516277587301117E-2</v>
          </cell>
          <cell r="ED2112">
            <v>7.4927981927599419E-2</v>
          </cell>
          <cell r="EE2112">
            <v>-2.8736137129905415E-2</v>
          </cell>
          <cell r="EF2112">
            <v>-7.6414802937918913E-2</v>
          </cell>
          <cell r="EG2112">
            <v>-1.4111897633255377E-2</v>
          </cell>
          <cell r="EH2112">
            <v>1.1013708848244042E-2</v>
          </cell>
          <cell r="EI2112">
            <v>4.9097000272550817E-2</v>
          </cell>
          <cell r="EJ2112">
            <v>-1</v>
          </cell>
          <cell r="EK2112">
            <v>-1</v>
          </cell>
          <cell r="EL2112">
            <v>-1</v>
          </cell>
          <cell r="EM2112">
            <v>-1</v>
          </cell>
          <cell r="EN2112">
            <v>-1</v>
          </cell>
          <cell r="EO2112">
            <v>0</v>
          </cell>
          <cell r="EP2112">
            <v>3465.5638587076837</v>
          </cell>
          <cell r="EQ2112">
            <v>6476.954779091966</v>
          </cell>
          <cell r="ER2112">
            <v>10304.597061696286</v>
          </cell>
          <cell r="ES2112">
            <v>13870.385987950793</v>
          </cell>
          <cell r="ET2112">
            <v>17789.592380363916</v>
          </cell>
          <cell r="EU2112">
            <v>21365.373991650958</v>
          </cell>
          <cell r="EV2112">
            <v>25747.505295466755</v>
          </cell>
          <cell r="EW2112">
            <v>0</v>
          </cell>
          <cell r="EX2112">
            <v>0</v>
          </cell>
          <cell r="EY2112">
            <v>0</v>
          </cell>
          <cell r="EZ2112">
            <v>0</v>
          </cell>
          <cell r="FA2112">
            <v>0</v>
          </cell>
          <cell r="FB2112">
            <v>0</v>
          </cell>
          <cell r="FC2112">
            <v>0</v>
          </cell>
          <cell r="FD2112">
            <v>0</v>
          </cell>
          <cell r="FE2112">
            <v>0</v>
          </cell>
          <cell r="FF2112">
            <v>0</v>
          </cell>
          <cell r="FG2112">
            <v>0</v>
          </cell>
          <cell r="FH2112">
            <v>0</v>
          </cell>
          <cell r="FI2112">
            <v>0</v>
          </cell>
          <cell r="FJ2112">
            <v>0</v>
          </cell>
          <cell r="FK2112">
            <v>0</v>
          </cell>
          <cell r="FL2112">
            <v>0</v>
          </cell>
          <cell r="FM2112">
            <v>0</v>
          </cell>
          <cell r="FN2112">
            <v>0</v>
          </cell>
          <cell r="FO2112">
            <v>0</v>
          </cell>
          <cell r="FP2112">
            <v>45402.122722111948</v>
          </cell>
          <cell r="FQ2112">
            <v>43106.404310731392</v>
          </cell>
          <cell r="FR2112">
            <v>0</v>
          </cell>
          <cell r="FS2112">
            <v>0</v>
          </cell>
          <cell r="FT2112">
            <v>45402.122722111948</v>
          </cell>
          <cell r="FU2112">
            <v>45402.122722111948</v>
          </cell>
          <cell r="FV2112">
            <v>45402.122722111948</v>
          </cell>
          <cell r="FW2112">
            <v>4.6306887711358213E-2</v>
          </cell>
          <cell r="FX2112" t="str">
            <v>INTERNATIONAL OPERATIONSLV Functional Enclosures</v>
          </cell>
        </row>
        <row r="2113">
          <cell r="A2113" t="str">
            <v>Central International Operations</v>
          </cell>
          <cell r="B2113" t="str">
            <v>LV Functional Enclosures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  <cell r="DW2113">
            <v>0</v>
          </cell>
          <cell r="DX2113">
            <v>0</v>
          </cell>
          <cell r="DY2113">
            <v>0</v>
          </cell>
          <cell r="DZ2113">
            <v>0</v>
          </cell>
          <cell r="EA2113">
            <v>0</v>
          </cell>
          <cell r="EB2113">
            <v>0</v>
          </cell>
          <cell r="EC2113">
            <v>1</v>
          </cell>
          <cell r="ED2113">
            <v>1</v>
          </cell>
          <cell r="EE2113">
            <v>1</v>
          </cell>
          <cell r="EF2113">
            <v>1</v>
          </cell>
          <cell r="EG2113">
            <v>1</v>
          </cell>
          <cell r="EH2113">
            <v>1</v>
          </cell>
          <cell r="EI2113">
            <v>1</v>
          </cell>
          <cell r="EJ2113">
            <v>1</v>
          </cell>
          <cell r="EK2113">
            <v>1</v>
          </cell>
          <cell r="EL2113">
            <v>1</v>
          </cell>
          <cell r="EM2113">
            <v>1</v>
          </cell>
          <cell r="EN2113">
            <v>1</v>
          </cell>
          <cell r="EO2113">
            <v>0</v>
          </cell>
          <cell r="EP2113">
            <v>0</v>
          </cell>
          <cell r="EQ2113">
            <v>0</v>
          </cell>
          <cell r="ER2113">
            <v>0</v>
          </cell>
          <cell r="ES2113">
            <v>0</v>
          </cell>
          <cell r="ET2113">
            <v>0</v>
          </cell>
          <cell r="EU2113">
            <v>0</v>
          </cell>
          <cell r="EV2113">
            <v>0</v>
          </cell>
          <cell r="EW2113">
            <v>0</v>
          </cell>
          <cell r="EX2113">
            <v>0</v>
          </cell>
          <cell r="EY2113">
            <v>0</v>
          </cell>
          <cell r="EZ2113">
            <v>0</v>
          </cell>
          <cell r="FA2113">
            <v>0</v>
          </cell>
          <cell r="FB2113">
            <v>0</v>
          </cell>
          <cell r="FC2113">
            <v>0</v>
          </cell>
          <cell r="FD2113">
            <v>0</v>
          </cell>
          <cell r="FE2113">
            <v>0</v>
          </cell>
          <cell r="FF2113">
            <v>0</v>
          </cell>
          <cell r="FG2113">
            <v>0</v>
          </cell>
          <cell r="FH2113">
            <v>0</v>
          </cell>
          <cell r="FI2113">
            <v>0</v>
          </cell>
          <cell r="FJ2113">
            <v>0</v>
          </cell>
          <cell r="FK2113">
            <v>0</v>
          </cell>
          <cell r="FL2113">
            <v>0</v>
          </cell>
          <cell r="FM2113">
            <v>0</v>
          </cell>
          <cell r="FN2113">
            <v>0</v>
          </cell>
          <cell r="FO2113">
            <v>0</v>
          </cell>
          <cell r="FP2113">
            <v>0</v>
          </cell>
          <cell r="FQ2113">
            <v>0</v>
          </cell>
          <cell r="FR2113">
            <v>0</v>
          </cell>
          <cell r="FS2113">
            <v>0</v>
          </cell>
          <cell r="FT2113">
            <v>0</v>
          </cell>
          <cell r="FU2113">
            <v>0</v>
          </cell>
          <cell r="FV2113">
            <v>0</v>
          </cell>
          <cell r="FW2113">
            <v>0</v>
          </cell>
          <cell r="FX2113" t="str">
            <v>Central International OperationsLV Functional Enclosures</v>
          </cell>
        </row>
        <row r="2114">
          <cell r="A2114" t="str">
            <v>T-GSC Residual for International Operations</v>
          </cell>
          <cell r="B2114" t="str">
            <v>LV Functional Enclosures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  <cell r="DW2114">
            <v>0</v>
          </cell>
          <cell r="DX2114">
            <v>0</v>
          </cell>
          <cell r="DY2114">
            <v>0</v>
          </cell>
          <cell r="DZ2114">
            <v>0</v>
          </cell>
          <cell r="EA2114">
            <v>0</v>
          </cell>
          <cell r="EB2114">
            <v>0</v>
          </cell>
          <cell r="EC2114">
            <v>1</v>
          </cell>
          <cell r="ED2114">
            <v>1</v>
          </cell>
          <cell r="EE2114">
            <v>1</v>
          </cell>
          <cell r="EF2114">
            <v>1</v>
          </cell>
          <cell r="EG2114">
            <v>1</v>
          </cell>
          <cell r="EH2114">
            <v>1</v>
          </cell>
          <cell r="EI2114">
            <v>1</v>
          </cell>
          <cell r="EJ2114">
            <v>1</v>
          </cell>
          <cell r="EK2114">
            <v>1</v>
          </cell>
          <cell r="EL2114">
            <v>1</v>
          </cell>
          <cell r="EM2114">
            <v>1</v>
          </cell>
          <cell r="EN2114">
            <v>1</v>
          </cell>
          <cell r="EO2114">
            <v>0</v>
          </cell>
          <cell r="EP2114">
            <v>0</v>
          </cell>
          <cell r="EQ2114">
            <v>0</v>
          </cell>
          <cell r="ER2114">
            <v>0</v>
          </cell>
          <cell r="ES2114">
            <v>0</v>
          </cell>
          <cell r="ET2114">
            <v>0</v>
          </cell>
          <cell r="EU2114">
            <v>0</v>
          </cell>
          <cell r="EV2114">
            <v>0</v>
          </cell>
          <cell r="EW2114">
            <v>0</v>
          </cell>
          <cell r="EX2114">
            <v>0</v>
          </cell>
          <cell r="EY2114">
            <v>0</v>
          </cell>
          <cell r="EZ2114">
            <v>0</v>
          </cell>
          <cell r="FA2114">
            <v>0</v>
          </cell>
          <cell r="FB2114">
            <v>0</v>
          </cell>
          <cell r="FC2114">
            <v>0</v>
          </cell>
          <cell r="FD2114">
            <v>0</v>
          </cell>
          <cell r="FE2114">
            <v>0</v>
          </cell>
          <cell r="FF2114">
            <v>0</v>
          </cell>
          <cell r="FG2114">
            <v>0</v>
          </cell>
          <cell r="FH2114">
            <v>0</v>
          </cell>
          <cell r="FI2114">
            <v>0</v>
          </cell>
          <cell r="FJ2114">
            <v>0</v>
          </cell>
          <cell r="FK2114">
            <v>0</v>
          </cell>
          <cell r="FL2114">
            <v>0</v>
          </cell>
          <cell r="FM2114">
            <v>0</v>
          </cell>
          <cell r="FN2114">
            <v>0</v>
          </cell>
          <cell r="FO2114">
            <v>0</v>
          </cell>
          <cell r="FP2114">
            <v>0</v>
          </cell>
          <cell r="FQ2114">
            <v>0</v>
          </cell>
          <cell r="FR2114">
            <v>0</v>
          </cell>
          <cell r="FS2114">
            <v>0</v>
          </cell>
          <cell r="FT2114">
            <v>0</v>
          </cell>
          <cell r="FU2114">
            <v>0</v>
          </cell>
          <cell r="FV2114">
            <v>0</v>
          </cell>
          <cell r="FW2114">
            <v>0</v>
          </cell>
          <cell r="FX2114" t="str">
            <v>T-GSC Residual for International OperationsLV Functional Enclosures</v>
          </cell>
        </row>
        <row r="2115">
          <cell r="A2115" t="str">
            <v>Zone Middle East and Africa</v>
          </cell>
          <cell r="B2115" t="str">
            <v>LV Functional Enclosures</v>
          </cell>
          <cell r="C2115">
            <v>2774.265027415805</v>
          </cell>
          <cell r="D2115">
            <v>5504.3204209474252</v>
          </cell>
          <cell r="E2115">
            <v>8265.0301917032994</v>
          </cell>
          <cell r="F2115">
            <v>10701.636328474198</v>
          </cell>
          <cell r="G2115">
            <v>14265.154256087362</v>
          </cell>
          <cell r="H2115">
            <v>16885.287245683321</v>
          </cell>
          <cell r="I2115">
            <v>19911.803900907107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2526.945862</v>
          </cell>
          <cell r="Q2115">
            <v>4739.5586303199998</v>
          </cell>
          <cell r="R2115">
            <v>7479.0542900399996</v>
          </cell>
          <cell r="S2115">
            <v>10748.479246708755</v>
          </cell>
          <cell r="T2115">
            <v>13224.128289290844</v>
          </cell>
          <cell r="U2115">
            <v>15368.150700101722</v>
          </cell>
          <cell r="V2115">
            <v>17414.902252623313</v>
          </cell>
          <cell r="W2115">
            <v>20893.280899968511</v>
          </cell>
          <cell r="X2115">
            <v>23041.524458229233</v>
          </cell>
          <cell r="Y2115">
            <v>25817.206183859791</v>
          </cell>
          <cell r="Z2115">
            <v>28063.003217685313</v>
          </cell>
          <cell r="AA2115">
            <v>29939.34943970936</v>
          </cell>
          <cell r="AB2115">
            <v>0</v>
          </cell>
          <cell r="AC2115">
            <v>2545.2728417116787</v>
          </cell>
          <cell r="AD2115">
            <v>4473.6722458481545</v>
          </cell>
          <cell r="AE2115">
            <v>7289.4449263665401</v>
          </cell>
          <cell r="AF2115">
            <v>9845.3148135351785</v>
          </cell>
          <cell r="AG2115">
            <v>12758.489603751183</v>
          </cell>
          <cell r="AH2115">
            <v>15335.90179361041</v>
          </cell>
          <cell r="AI2115">
            <v>18319.006303749844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2206.8071689999997</v>
          </cell>
          <cell r="AQ2115">
            <v>4383.7639050000007</v>
          </cell>
          <cell r="AR2115">
            <v>7109.3972116799996</v>
          </cell>
          <cell r="AS2115">
            <v>9557.6309704733121</v>
          </cell>
          <cell r="AT2115">
            <v>12774.496223947968</v>
          </cell>
          <cell r="AU2115">
            <v>15498.409424066556</v>
          </cell>
          <cell r="AV2115">
            <v>17792.439508895481</v>
          </cell>
          <cell r="AW2115">
            <v>20027.419713866682</v>
          </cell>
          <cell r="AX2115">
            <v>22586.206463249237</v>
          </cell>
          <cell r="AY2115">
            <v>25206.187713778279</v>
          </cell>
          <cell r="AZ2115">
            <v>27955.740534321081</v>
          </cell>
          <cell r="BA2115">
            <v>31001.617265966564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2757.425999975545</v>
          </cell>
          <cell r="BQ2115">
            <v>5509.2080075712047</v>
          </cell>
          <cell r="BR2115">
            <v>8302.8601269607971</v>
          </cell>
          <cell r="BS2115">
            <v>10754.094407253742</v>
          </cell>
          <cell r="BT2115">
            <v>14249.188183511276</v>
          </cell>
          <cell r="BU2115">
            <v>16801.918782307916</v>
          </cell>
          <cell r="BV2115">
            <v>19785.999080160607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2516.6214760000003</v>
          </cell>
          <cell r="CD2115">
            <v>4747.97552352</v>
          </cell>
          <cell r="CE2115">
            <v>7495.8945867399998</v>
          </cell>
          <cell r="CF2115">
            <v>10775.880953834603</v>
          </cell>
          <cell r="CG2115">
            <v>13202.656801413123</v>
          </cell>
          <cell r="CH2115">
            <v>15293.576914254863</v>
          </cell>
          <cell r="CI2115">
            <v>17316.488059359945</v>
          </cell>
          <cell r="CJ2115">
            <v>20752.220989257745</v>
          </cell>
          <cell r="CK2115">
            <v>22896.251318108574</v>
          </cell>
          <cell r="CL2115">
            <v>25672.568136876162</v>
          </cell>
          <cell r="CM2115">
            <v>27902.577170949193</v>
          </cell>
          <cell r="CN2115">
            <v>29769.801188554538</v>
          </cell>
          <cell r="CO2115">
            <v>0</v>
          </cell>
          <cell r="CP2115">
            <v>2506.5096479203166</v>
          </cell>
          <cell r="CQ2115">
            <v>4449.8358049919434</v>
          </cell>
          <cell r="CR2115">
            <v>7284.5728692347366</v>
          </cell>
          <cell r="CS2115">
            <v>9874.1111719979835</v>
          </cell>
          <cell r="CT2115">
            <v>12763.867374157466</v>
          </cell>
          <cell r="CU2115">
            <v>15256.651422055027</v>
          </cell>
          <cell r="CV2115">
            <v>18188.289093997744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2.2247592052042839E-2</v>
          </cell>
          <cell r="DQ2115">
            <v>2.0329830022182915E-2</v>
          </cell>
          <cell r="DR2115">
            <v>3.4434025651849567E-2</v>
          </cell>
          <cell r="DS2115">
            <v>3.7589206154315241E-2</v>
          </cell>
          <cell r="DT2115">
            <v>5.0926437036028581E-2</v>
          </cell>
          <cell r="DU2115">
            <v>4.8271310673152198E-2</v>
          </cell>
          <cell r="DV2115">
            <v>5.3956078415078684E-2</v>
          </cell>
          <cell r="DW2115">
            <v>0</v>
          </cell>
          <cell r="DX2115">
            <v>0</v>
          </cell>
          <cell r="DY2115">
            <v>0</v>
          </cell>
          <cell r="DZ2115">
            <v>0</v>
          </cell>
          <cell r="EA2115">
            <v>0</v>
          </cell>
          <cell r="EB2115">
            <v>0</v>
          </cell>
          <cell r="EC2115">
            <v>7.220490497388754E-2</v>
          </cell>
          <cell r="ED2115">
            <v>0.1389581022103854</v>
          </cell>
          <cell r="EE2115">
            <v>7.1146163912656712E-2</v>
          </cell>
          <cell r="EF2115">
            <v>-3.8441997546220241E-2</v>
          </cell>
          <cell r="EG2115">
            <v>2.7492311725557217E-2</v>
          </cell>
          <cell r="EH2115">
            <v>5.1262572373298898E-2</v>
          </cell>
          <cell r="EI2115">
            <v>8.6016174337468776E-2</v>
          </cell>
          <cell r="EJ2115">
            <v>-1</v>
          </cell>
          <cell r="EK2115">
            <v>-1</v>
          </cell>
          <cell r="EL2115">
            <v>-1</v>
          </cell>
          <cell r="EM2115">
            <v>-1</v>
          </cell>
          <cell r="EN2115">
            <v>-1</v>
          </cell>
          <cell r="EO2115">
            <v>0</v>
          </cell>
          <cell r="EP2115">
            <v>2506.5096479203166</v>
          </cell>
          <cell r="EQ2115">
            <v>4449.8358049919434</v>
          </cell>
          <cell r="ER2115">
            <v>7284.5728692347366</v>
          </cell>
          <cell r="ES2115">
            <v>9874.1111719979835</v>
          </cell>
          <cell r="ET2115">
            <v>12763.867374157466</v>
          </cell>
          <cell r="EU2115">
            <v>15256.651422055027</v>
          </cell>
          <cell r="EV2115">
            <v>18188.289093997744</v>
          </cell>
          <cell r="EW2115">
            <v>0</v>
          </cell>
          <cell r="EX2115">
            <v>0</v>
          </cell>
          <cell r="EY2115">
            <v>0</v>
          </cell>
          <cell r="EZ2115">
            <v>0</v>
          </cell>
          <cell r="FA2115">
            <v>0</v>
          </cell>
          <cell r="FB2115">
            <v>0</v>
          </cell>
          <cell r="FC2115">
            <v>0</v>
          </cell>
          <cell r="FD2115">
            <v>0</v>
          </cell>
          <cell r="FE2115">
            <v>0</v>
          </cell>
          <cell r="FF2115">
            <v>0</v>
          </cell>
          <cell r="FG2115">
            <v>0</v>
          </cell>
          <cell r="FH2115">
            <v>0</v>
          </cell>
          <cell r="FI2115">
            <v>0</v>
          </cell>
          <cell r="FJ2115">
            <v>0</v>
          </cell>
          <cell r="FK2115">
            <v>0</v>
          </cell>
          <cell r="FL2115">
            <v>0</v>
          </cell>
          <cell r="FM2115">
            <v>0</v>
          </cell>
          <cell r="FN2115">
            <v>0</v>
          </cell>
          <cell r="FO2115">
            <v>0</v>
          </cell>
          <cell r="FP2115">
            <v>32109.458306028126</v>
          </cell>
          <cell r="FQ2115">
            <v>29769.801188554538</v>
          </cell>
          <cell r="FR2115">
            <v>0</v>
          </cell>
          <cell r="FS2115">
            <v>0</v>
          </cell>
          <cell r="FT2115">
            <v>32109.458306028126</v>
          </cell>
          <cell r="FU2115">
            <v>32109.458306028126</v>
          </cell>
          <cell r="FV2115">
            <v>32109.458306028126</v>
          </cell>
          <cell r="FW2115">
            <v>3.8252197071631147E-2</v>
          </cell>
          <cell r="FX2115" t="str">
            <v>Zone Middle East and AfricaLV Functional Enclosures</v>
          </cell>
        </row>
        <row r="2116">
          <cell r="A2116" t="str">
            <v>Central Zone Middle East &amp; Africa</v>
          </cell>
          <cell r="B2116" t="str">
            <v>LV Functional Enclosures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  <cell r="DW2116">
            <v>0</v>
          </cell>
          <cell r="DX2116">
            <v>0</v>
          </cell>
          <cell r="DY2116">
            <v>0</v>
          </cell>
          <cell r="DZ2116">
            <v>0</v>
          </cell>
          <cell r="EA2116">
            <v>0</v>
          </cell>
          <cell r="EB2116">
            <v>0</v>
          </cell>
          <cell r="EC2116">
            <v>1</v>
          </cell>
          <cell r="ED2116">
            <v>1</v>
          </cell>
          <cell r="EE2116">
            <v>1</v>
          </cell>
          <cell r="EF2116">
            <v>1</v>
          </cell>
          <cell r="EG2116">
            <v>1</v>
          </cell>
          <cell r="EH2116">
            <v>1</v>
          </cell>
          <cell r="EI2116">
            <v>1</v>
          </cell>
          <cell r="EJ2116">
            <v>1</v>
          </cell>
          <cell r="EK2116">
            <v>1</v>
          </cell>
          <cell r="EL2116">
            <v>1</v>
          </cell>
          <cell r="EM2116">
            <v>1</v>
          </cell>
          <cell r="EN2116">
            <v>1</v>
          </cell>
          <cell r="EO2116">
            <v>0</v>
          </cell>
          <cell r="EP2116">
            <v>0</v>
          </cell>
          <cell r="EQ2116">
            <v>0</v>
          </cell>
          <cell r="ER2116">
            <v>0</v>
          </cell>
          <cell r="ES2116">
            <v>0</v>
          </cell>
          <cell r="ET2116">
            <v>0</v>
          </cell>
          <cell r="EU2116">
            <v>0</v>
          </cell>
          <cell r="EV2116">
            <v>0</v>
          </cell>
          <cell r="EW2116">
            <v>0</v>
          </cell>
          <cell r="EX2116">
            <v>0</v>
          </cell>
          <cell r="EY2116">
            <v>0</v>
          </cell>
          <cell r="EZ2116">
            <v>0</v>
          </cell>
          <cell r="FA2116">
            <v>0</v>
          </cell>
          <cell r="FB2116">
            <v>0</v>
          </cell>
          <cell r="FC2116">
            <v>0</v>
          </cell>
          <cell r="FD2116">
            <v>0</v>
          </cell>
          <cell r="FE2116">
            <v>0</v>
          </cell>
          <cell r="FF2116">
            <v>0</v>
          </cell>
          <cell r="FG2116">
            <v>0</v>
          </cell>
          <cell r="FH2116">
            <v>0</v>
          </cell>
          <cell r="FI2116">
            <v>0</v>
          </cell>
          <cell r="FJ2116">
            <v>0</v>
          </cell>
          <cell r="FK2116">
            <v>0</v>
          </cell>
          <cell r="FL2116">
            <v>0</v>
          </cell>
          <cell r="FM2116">
            <v>0</v>
          </cell>
          <cell r="FN2116">
            <v>0</v>
          </cell>
          <cell r="FO2116">
            <v>0</v>
          </cell>
          <cell r="FP2116">
            <v>-109</v>
          </cell>
          <cell r="FQ2116">
            <v>0</v>
          </cell>
          <cell r="FR2116">
            <v>0</v>
          </cell>
          <cell r="FS2116">
            <v>0</v>
          </cell>
          <cell r="FT2116">
            <v>-109</v>
          </cell>
          <cell r="FU2116">
            <v>-109</v>
          </cell>
          <cell r="FV2116">
            <v>-109</v>
          </cell>
          <cell r="FW2116">
            <v>0</v>
          </cell>
          <cell r="FX2116" t="str">
            <v>Central Zone Middle East &amp; AfricaLV Functional Enclosures</v>
          </cell>
        </row>
        <row r="2117">
          <cell r="A2117" t="str">
            <v>Cluster Saudi Arabia and Yemen</v>
          </cell>
          <cell r="B2117" t="str">
            <v>LV Functional Enclosures</v>
          </cell>
          <cell r="C2117">
            <v>159.22049808</v>
          </cell>
          <cell r="D2117">
            <v>662.79086380000001</v>
          </cell>
          <cell r="E2117">
            <v>1319.6279042000001</v>
          </cell>
          <cell r="F2117">
            <v>1714.0622988</v>
          </cell>
          <cell r="G2117">
            <v>2370.1877549400001</v>
          </cell>
          <cell r="H2117">
            <v>2845.3986804399997</v>
          </cell>
          <cell r="I2117">
            <v>3331.3044885400004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257.87484999999998</v>
          </cell>
          <cell r="Q2117">
            <v>676.60677631999999</v>
          </cell>
          <cell r="R2117">
            <v>1274.189468</v>
          </cell>
          <cell r="S2117">
            <v>2157.64412395</v>
          </cell>
          <cell r="T2117">
            <v>2560.8974453700002</v>
          </cell>
          <cell r="U2117">
            <v>2998.4925054400001</v>
          </cell>
          <cell r="V2117">
            <v>3173.6150810400004</v>
          </cell>
          <cell r="W2117">
            <v>3699.6535038699999</v>
          </cell>
          <cell r="X2117">
            <v>4233.28034424</v>
          </cell>
          <cell r="Y2117">
            <v>4836.5657592400003</v>
          </cell>
          <cell r="Z2117">
            <v>5404.9443934500005</v>
          </cell>
          <cell r="AA2117">
            <v>6135.0372905900003</v>
          </cell>
          <cell r="AB2117">
            <v>0</v>
          </cell>
          <cell r="AC2117">
            <v>607.559586416</v>
          </cell>
          <cell r="AD2117">
            <v>1170.8580373559998</v>
          </cell>
          <cell r="AE2117">
            <v>1665.4623810999999</v>
          </cell>
          <cell r="AF2117">
            <v>2125.1232076725</v>
          </cell>
          <cell r="AG2117">
            <v>2504.0827377605001</v>
          </cell>
          <cell r="AH2117">
            <v>2981.348304609</v>
          </cell>
          <cell r="AI2117">
            <v>3540.7766730425001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525.84045500000002</v>
          </cell>
          <cell r="AQ2117">
            <v>1023.786985</v>
          </cell>
          <cell r="AR2117">
            <v>1548.71838</v>
          </cell>
          <cell r="AS2117">
            <v>2238.1301199</v>
          </cell>
          <cell r="AT2117">
            <v>2831.92204429</v>
          </cell>
          <cell r="AU2117">
            <v>3376.6250823599999</v>
          </cell>
          <cell r="AV2117">
            <v>3786.8489201000002</v>
          </cell>
          <cell r="AW2117">
            <v>4352.8316879599997</v>
          </cell>
          <cell r="AX2117">
            <v>4549.3342379599999</v>
          </cell>
          <cell r="AY2117">
            <v>5019.1504486900003</v>
          </cell>
          <cell r="AZ2117">
            <v>5491.3261996600004</v>
          </cell>
          <cell r="BA2117">
            <v>6450.6714773399999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160.41673396000002</v>
          </cell>
          <cell r="BQ2117">
            <v>674.99069779999991</v>
          </cell>
          <cell r="BR2117">
            <v>1345.6153472799999</v>
          </cell>
          <cell r="BS2117">
            <v>1748.5852947600001</v>
          </cell>
          <cell r="BT2117">
            <v>2402.9475681200001</v>
          </cell>
          <cell r="BU2117">
            <v>2858.8561461199997</v>
          </cell>
          <cell r="BV2117">
            <v>3332.16064112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259.80914999999999</v>
          </cell>
          <cell r="CD2117">
            <v>689.08600451999996</v>
          </cell>
          <cell r="CE2117">
            <v>1299.294253</v>
          </cell>
          <cell r="CF2117">
            <v>2201.1088902400002</v>
          </cell>
          <cell r="CG2117">
            <v>2596.2977277599998</v>
          </cell>
          <cell r="CH2117">
            <v>3012.68118912</v>
          </cell>
          <cell r="CI2117">
            <v>3174.4406251199998</v>
          </cell>
          <cell r="CJ2117">
            <v>3700.6219303600001</v>
          </cell>
          <cell r="CK2117">
            <v>4234.4065977199998</v>
          </cell>
          <cell r="CL2117">
            <v>4837.8415887199999</v>
          </cell>
          <cell r="CM2117">
            <v>5406.3711086000003</v>
          </cell>
          <cell r="CN2117">
            <v>6136.6541885199995</v>
          </cell>
          <cell r="CO2117">
            <v>0</v>
          </cell>
          <cell r="CP2117">
            <v>612.12520199199992</v>
          </cell>
          <cell r="CQ2117">
            <v>1192.4287844159999</v>
          </cell>
          <cell r="CR2117">
            <v>1698.25914104</v>
          </cell>
          <cell r="CS2117">
            <v>2167.9223138920001</v>
          </cell>
          <cell r="CT2117">
            <v>2538.693831604</v>
          </cell>
          <cell r="CU2117">
            <v>2995.4508527319999</v>
          </cell>
          <cell r="CV2117">
            <v>3541.69097994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-7.0282917434578013E-2</v>
          </cell>
          <cell r="DQ2117">
            <v>-4.929800253083242E-2</v>
          </cell>
          <cell r="DR2117">
            <v>2.2070096773291276E-2</v>
          </cell>
          <cell r="DS2117">
            <v>5.8486353898185781E-2</v>
          </cell>
          <cell r="DT2117">
            <v>5.0513649808629421E-2</v>
          </cell>
          <cell r="DU2117">
            <v>5.1874885340552269E-2</v>
          </cell>
          <cell r="DV2117">
            <v>6.7305141598358667E-2</v>
          </cell>
          <cell r="DW2117">
            <v>0</v>
          </cell>
          <cell r="DX2117">
            <v>0</v>
          </cell>
          <cell r="DY2117">
            <v>0</v>
          </cell>
          <cell r="DZ2117">
            <v>0</v>
          </cell>
          <cell r="EA2117">
            <v>0</v>
          </cell>
          <cell r="EB2117">
            <v>0</v>
          </cell>
          <cell r="EC2117">
            <v>-0.33589128559660653</v>
          </cell>
          <cell r="ED2117">
            <v>3.0376070124018772E-2</v>
          </cell>
          <cell r="EE2117">
            <v>1.3297094135328091E-2</v>
          </cell>
          <cell r="EF2117">
            <v>-0.24948128848755791</v>
          </cell>
          <cell r="EG2117">
            <v>-0.1189737193390018</v>
          </cell>
          <cell r="EH2117">
            <v>-9.7855569887933314E-2</v>
          </cell>
          <cell r="EI2117">
            <v>-1.6506538103325807E-2</v>
          </cell>
          <cell r="EJ2117">
            <v>-1</v>
          </cell>
          <cell r="EK2117">
            <v>-1</v>
          </cell>
          <cell r="EL2117">
            <v>-1</v>
          </cell>
          <cell r="EM2117">
            <v>-1</v>
          </cell>
          <cell r="EN2117">
            <v>-1</v>
          </cell>
          <cell r="EO2117">
            <v>0</v>
          </cell>
          <cell r="EP2117">
            <v>612.12520199199992</v>
          </cell>
          <cell r="EQ2117">
            <v>1192.4287844159999</v>
          </cell>
          <cell r="ER2117">
            <v>1698.25914104</v>
          </cell>
          <cell r="ES2117">
            <v>2167.9223138920001</v>
          </cell>
          <cell r="ET2117">
            <v>2538.693831604</v>
          </cell>
          <cell r="EU2117">
            <v>2995.4508527319999</v>
          </cell>
          <cell r="EV2117">
            <v>3541.69097994</v>
          </cell>
          <cell r="EW2117">
            <v>0</v>
          </cell>
          <cell r="EX2117">
            <v>0</v>
          </cell>
          <cell r="EY2117">
            <v>0</v>
          </cell>
          <cell r="EZ2117">
            <v>0</v>
          </cell>
          <cell r="FA2117">
            <v>0</v>
          </cell>
          <cell r="FB2117">
            <v>0</v>
          </cell>
          <cell r="FC2117">
            <v>0</v>
          </cell>
          <cell r="FD2117">
            <v>0</v>
          </cell>
          <cell r="FE2117">
            <v>0</v>
          </cell>
          <cell r="FF2117">
            <v>0</v>
          </cell>
          <cell r="FG2117">
            <v>0</v>
          </cell>
          <cell r="FH2117">
            <v>0</v>
          </cell>
          <cell r="FI2117">
            <v>0</v>
          </cell>
          <cell r="FJ2117">
            <v>0</v>
          </cell>
          <cell r="FK2117">
            <v>0</v>
          </cell>
          <cell r="FL2117">
            <v>0</v>
          </cell>
          <cell r="FM2117">
            <v>0</v>
          </cell>
          <cell r="FN2117">
            <v>0</v>
          </cell>
          <cell r="FO2117">
            <v>0</v>
          </cell>
          <cell r="FP2117">
            <v>6391.5544102264193</v>
          </cell>
          <cell r="FQ2117">
            <v>6136.6541885199995</v>
          </cell>
          <cell r="FR2117">
            <v>0</v>
          </cell>
          <cell r="FS2117">
            <v>0</v>
          </cell>
          <cell r="FT2117">
            <v>6391.5544102264193</v>
          </cell>
          <cell r="FU2117">
            <v>6391.5544102264193</v>
          </cell>
          <cell r="FV2117">
            <v>6391.5544102264193</v>
          </cell>
          <cell r="FW2117">
            <v>4.0157351943985809E-3</v>
          </cell>
          <cell r="FX2117" t="str">
            <v>Cluster Saudi Arabia and YemenLV Functional Enclosures</v>
          </cell>
        </row>
        <row r="2118">
          <cell r="A2118" t="str">
            <v>Country Saudi Arabia</v>
          </cell>
          <cell r="B2118" t="str">
            <v>LV Functional Enclosures</v>
          </cell>
          <cell r="C2118">
            <v>159.22049808</v>
          </cell>
          <cell r="D2118">
            <v>662.79086380000001</v>
          </cell>
          <cell r="E2118">
            <v>1319.6279042000001</v>
          </cell>
          <cell r="F2118">
            <v>1714.0622988</v>
          </cell>
          <cell r="G2118">
            <v>2370.1877549400001</v>
          </cell>
          <cell r="H2118">
            <v>2845.3986804399997</v>
          </cell>
          <cell r="I2118">
            <v>3331.3044885400004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257.87484999999998</v>
          </cell>
          <cell r="Q2118">
            <v>676.60677631999999</v>
          </cell>
          <cell r="R2118">
            <v>1274.189468</v>
          </cell>
          <cell r="S2118">
            <v>2157.64412395</v>
          </cell>
          <cell r="T2118">
            <v>2560.8974453700002</v>
          </cell>
          <cell r="U2118">
            <v>2998.4925054400001</v>
          </cell>
          <cell r="V2118">
            <v>3173.6150810400004</v>
          </cell>
          <cell r="W2118">
            <v>3699.6535038699999</v>
          </cell>
          <cell r="X2118">
            <v>4233.28034424</v>
          </cell>
          <cell r="Y2118">
            <v>4836.5657592400003</v>
          </cell>
          <cell r="Z2118">
            <v>5404.9443934500005</v>
          </cell>
          <cell r="AA2118">
            <v>6135.0372905900003</v>
          </cell>
          <cell r="AB2118">
            <v>0</v>
          </cell>
          <cell r="AC2118">
            <v>607.559586416</v>
          </cell>
          <cell r="AD2118">
            <v>1170.8580373559998</v>
          </cell>
          <cell r="AE2118">
            <v>1665.4623810999999</v>
          </cell>
          <cell r="AF2118">
            <v>2125.1232076725</v>
          </cell>
          <cell r="AG2118">
            <v>2504.0827377605001</v>
          </cell>
          <cell r="AH2118">
            <v>2981.348304609</v>
          </cell>
          <cell r="AI2118">
            <v>3540.7766730425001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525.84045500000002</v>
          </cell>
          <cell r="AQ2118">
            <v>1023.786985</v>
          </cell>
          <cell r="AR2118">
            <v>1548.71838</v>
          </cell>
          <cell r="AS2118">
            <v>2238.1301199</v>
          </cell>
          <cell r="AT2118">
            <v>2831.92204429</v>
          </cell>
          <cell r="AU2118">
            <v>3376.6250823599999</v>
          </cell>
          <cell r="AV2118">
            <v>3786.8489201000002</v>
          </cell>
          <cell r="AW2118">
            <v>4352.8316879599997</v>
          </cell>
          <cell r="AX2118">
            <v>4549.3342379599999</v>
          </cell>
          <cell r="AY2118">
            <v>5019.1504486900003</v>
          </cell>
          <cell r="AZ2118">
            <v>5491.3261996600004</v>
          </cell>
          <cell r="BA2118">
            <v>6450.6714773399999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160.41673396000002</v>
          </cell>
          <cell r="BQ2118">
            <v>674.99069779999991</v>
          </cell>
          <cell r="BR2118">
            <v>1345.6153472799999</v>
          </cell>
          <cell r="BS2118">
            <v>1748.5852947600001</v>
          </cell>
          <cell r="BT2118">
            <v>2402.9475681200001</v>
          </cell>
          <cell r="BU2118">
            <v>2858.8561461199997</v>
          </cell>
          <cell r="BV2118">
            <v>3332.16064112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259.80914999999999</v>
          </cell>
          <cell r="CD2118">
            <v>689.08600451999996</v>
          </cell>
          <cell r="CE2118">
            <v>1299.294253</v>
          </cell>
          <cell r="CF2118">
            <v>2201.1088902400002</v>
          </cell>
          <cell r="CG2118">
            <v>2596.2977277599998</v>
          </cell>
          <cell r="CH2118">
            <v>3012.68118912</v>
          </cell>
          <cell r="CI2118">
            <v>3174.4406251199998</v>
          </cell>
          <cell r="CJ2118">
            <v>3700.6219303600001</v>
          </cell>
          <cell r="CK2118">
            <v>4234.4065977199998</v>
          </cell>
          <cell r="CL2118">
            <v>4837.8415887199999</v>
          </cell>
          <cell r="CM2118">
            <v>5406.3711086000003</v>
          </cell>
          <cell r="CN2118">
            <v>6136.6541885199995</v>
          </cell>
          <cell r="CO2118">
            <v>0</v>
          </cell>
          <cell r="CP2118">
            <v>612.12520199199992</v>
          </cell>
          <cell r="CQ2118">
            <v>1192.4287844159999</v>
          </cell>
          <cell r="CR2118">
            <v>1698.25914104</v>
          </cell>
          <cell r="CS2118">
            <v>2167.9223138920001</v>
          </cell>
          <cell r="CT2118">
            <v>2538.693831604</v>
          </cell>
          <cell r="CU2118">
            <v>2995.4508527319999</v>
          </cell>
          <cell r="CV2118">
            <v>3541.69097994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-7.0282917434578013E-2</v>
          </cell>
          <cell r="DQ2118">
            <v>-4.929800253083242E-2</v>
          </cell>
          <cell r="DR2118">
            <v>2.2070096773291276E-2</v>
          </cell>
          <cell r="DS2118">
            <v>5.8486353898185781E-2</v>
          </cell>
          <cell r="DT2118">
            <v>5.0513649808629421E-2</v>
          </cell>
          <cell r="DU2118">
            <v>5.1874885340552269E-2</v>
          </cell>
          <cell r="DV2118">
            <v>6.7305141598358667E-2</v>
          </cell>
          <cell r="DW2118">
            <v>0</v>
          </cell>
          <cell r="DX2118">
            <v>0</v>
          </cell>
          <cell r="DY2118">
            <v>0</v>
          </cell>
          <cell r="DZ2118">
            <v>0</v>
          </cell>
          <cell r="EA2118">
            <v>0</v>
          </cell>
          <cell r="EB2118">
            <v>0</v>
          </cell>
          <cell r="EC2118">
            <v>-0.33589128559660653</v>
          </cell>
          <cell r="ED2118">
            <v>3.0376070124018772E-2</v>
          </cell>
          <cell r="EE2118">
            <v>1.3297094135328091E-2</v>
          </cell>
          <cell r="EF2118">
            <v>-0.24948128848755791</v>
          </cell>
          <cell r="EG2118">
            <v>-0.1189737193390018</v>
          </cell>
          <cell r="EH2118">
            <v>-9.7855569887933314E-2</v>
          </cell>
          <cell r="EI2118">
            <v>-1.6506538103325807E-2</v>
          </cell>
          <cell r="EJ2118">
            <v>-1</v>
          </cell>
          <cell r="EK2118">
            <v>-1</v>
          </cell>
          <cell r="EL2118">
            <v>-1</v>
          </cell>
          <cell r="EM2118">
            <v>-1</v>
          </cell>
          <cell r="EN2118">
            <v>-1</v>
          </cell>
          <cell r="EO2118">
            <v>0</v>
          </cell>
          <cell r="EP2118">
            <v>612.12520199199992</v>
          </cell>
          <cell r="EQ2118">
            <v>1192.4287844159999</v>
          </cell>
          <cell r="ER2118">
            <v>1698.25914104</v>
          </cell>
          <cell r="ES2118">
            <v>2167.9223138920001</v>
          </cell>
          <cell r="ET2118">
            <v>2538.693831604</v>
          </cell>
          <cell r="EU2118">
            <v>2995.4508527319999</v>
          </cell>
          <cell r="EV2118">
            <v>3541.69097994</v>
          </cell>
          <cell r="EW2118">
            <v>0</v>
          </cell>
          <cell r="EX2118">
            <v>0</v>
          </cell>
          <cell r="EY2118">
            <v>0</v>
          </cell>
          <cell r="EZ2118">
            <v>0</v>
          </cell>
          <cell r="FA2118">
            <v>0</v>
          </cell>
          <cell r="FB2118">
            <v>0</v>
          </cell>
          <cell r="FC2118">
            <v>0</v>
          </cell>
          <cell r="FD2118">
            <v>0</v>
          </cell>
          <cell r="FE2118">
            <v>0</v>
          </cell>
          <cell r="FF2118">
            <v>0</v>
          </cell>
          <cell r="FG2118">
            <v>0</v>
          </cell>
          <cell r="FH2118">
            <v>0</v>
          </cell>
          <cell r="FI2118">
            <v>0</v>
          </cell>
          <cell r="FJ2118">
            <v>0</v>
          </cell>
          <cell r="FK2118">
            <v>0</v>
          </cell>
          <cell r="FL2118">
            <v>0</v>
          </cell>
          <cell r="FM2118">
            <v>0</v>
          </cell>
          <cell r="FN2118">
            <v>0</v>
          </cell>
          <cell r="FO2118">
            <v>0</v>
          </cell>
          <cell r="FP2118">
            <v>6391.5544102264193</v>
          </cell>
          <cell r="FQ2118">
            <v>6136.6541885199995</v>
          </cell>
          <cell r="FR2118">
            <v>0</v>
          </cell>
          <cell r="FS2118">
            <v>0</v>
          </cell>
          <cell r="FT2118">
            <v>6391.5544102264193</v>
          </cell>
          <cell r="FU2118">
            <v>6391.5544102264193</v>
          </cell>
          <cell r="FV2118">
            <v>6391.5544102264193</v>
          </cell>
          <cell r="FW2118">
            <v>4.0157351943985809E-3</v>
          </cell>
          <cell r="FX2118" t="str">
            <v>Country Saudi ArabiaLV Functional Enclosures</v>
          </cell>
        </row>
        <row r="2119">
          <cell r="A2119" t="str">
            <v>Country Yemen</v>
          </cell>
          <cell r="B2119" t="str">
            <v>LV Functional Enclosures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  <cell r="DW2119">
            <v>0</v>
          </cell>
          <cell r="DX2119">
            <v>0</v>
          </cell>
          <cell r="DY2119">
            <v>0</v>
          </cell>
          <cell r="DZ2119">
            <v>0</v>
          </cell>
          <cell r="EA2119">
            <v>0</v>
          </cell>
          <cell r="EB2119">
            <v>0</v>
          </cell>
          <cell r="EC2119">
            <v>1</v>
          </cell>
          <cell r="ED2119">
            <v>1</v>
          </cell>
          <cell r="EE2119">
            <v>1</v>
          </cell>
          <cell r="EF2119">
            <v>1</v>
          </cell>
          <cell r="EG2119">
            <v>1</v>
          </cell>
          <cell r="EH2119">
            <v>1</v>
          </cell>
          <cell r="EI2119">
            <v>1</v>
          </cell>
          <cell r="EJ2119">
            <v>1</v>
          </cell>
          <cell r="EK2119">
            <v>1</v>
          </cell>
          <cell r="EL2119">
            <v>1</v>
          </cell>
          <cell r="EM2119">
            <v>1</v>
          </cell>
          <cell r="EN2119">
            <v>1</v>
          </cell>
          <cell r="EO2119">
            <v>0</v>
          </cell>
          <cell r="EP2119">
            <v>0</v>
          </cell>
          <cell r="EQ2119">
            <v>0</v>
          </cell>
          <cell r="ER2119">
            <v>0</v>
          </cell>
          <cell r="ES2119">
            <v>0</v>
          </cell>
          <cell r="ET2119">
            <v>0</v>
          </cell>
          <cell r="EU2119">
            <v>0</v>
          </cell>
          <cell r="EV2119">
            <v>0</v>
          </cell>
          <cell r="EW2119">
            <v>0</v>
          </cell>
          <cell r="EX2119">
            <v>0</v>
          </cell>
          <cell r="EY2119">
            <v>0</v>
          </cell>
          <cell r="EZ2119">
            <v>0</v>
          </cell>
          <cell r="FA2119">
            <v>0</v>
          </cell>
          <cell r="FB2119">
            <v>0</v>
          </cell>
          <cell r="FC2119">
            <v>0</v>
          </cell>
          <cell r="FD2119">
            <v>0</v>
          </cell>
          <cell r="FE2119">
            <v>0</v>
          </cell>
          <cell r="FF2119">
            <v>0</v>
          </cell>
          <cell r="FG2119">
            <v>0</v>
          </cell>
          <cell r="FH2119">
            <v>0</v>
          </cell>
          <cell r="FI2119">
            <v>0</v>
          </cell>
          <cell r="FJ2119">
            <v>0</v>
          </cell>
          <cell r="FK2119">
            <v>0</v>
          </cell>
          <cell r="FL2119">
            <v>0</v>
          </cell>
          <cell r="FM2119">
            <v>0</v>
          </cell>
          <cell r="FN2119">
            <v>0</v>
          </cell>
          <cell r="FO2119">
            <v>0</v>
          </cell>
          <cell r="FP2119">
            <v>0</v>
          </cell>
          <cell r="FQ2119">
            <v>0</v>
          </cell>
          <cell r="FR2119">
            <v>0</v>
          </cell>
          <cell r="FS2119">
            <v>0</v>
          </cell>
          <cell r="FT2119">
            <v>0</v>
          </cell>
          <cell r="FU2119">
            <v>0</v>
          </cell>
          <cell r="FV2119">
            <v>0</v>
          </cell>
          <cell r="FW2119">
            <v>0</v>
          </cell>
          <cell r="FX2119" t="str">
            <v>Country YemenLV Functional Enclosures</v>
          </cell>
        </row>
        <row r="2120">
          <cell r="A2120" t="str">
            <v>Cluster Gulf and Pakistan</v>
          </cell>
          <cell r="B2120" t="str">
            <v>LV Functional Enclosures</v>
          </cell>
          <cell r="C2120">
            <v>1699.3873119999998</v>
          </cell>
          <cell r="D2120">
            <v>2699.8311389999999</v>
          </cell>
          <cell r="E2120">
            <v>3702.3316769999997</v>
          </cell>
          <cell r="F2120">
            <v>4727.5925290000005</v>
          </cell>
          <cell r="G2120">
            <v>6063.9136360000002</v>
          </cell>
          <cell r="H2120">
            <v>7373.4324320000005</v>
          </cell>
          <cell r="I2120">
            <v>8896.4948249999998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1085.092521</v>
          </cell>
          <cell r="Q2120">
            <v>2035.816503</v>
          </cell>
          <cell r="R2120">
            <v>2885.1803639999998</v>
          </cell>
          <cell r="S2120">
            <v>3606.0983119999996</v>
          </cell>
          <cell r="T2120">
            <v>4333.2015799999999</v>
          </cell>
          <cell r="U2120">
            <v>5075.7647800000004</v>
          </cell>
          <cell r="V2120">
            <v>6119.1345799999999</v>
          </cell>
          <cell r="W2120">
            <v>7294.8781239999998</v>
          </cell>
          <cell r="X2120">
            <v>8040.3903749999999</v>
          </cell>
          <cell r="Y2120">
            <v>9209.3995009999999</v>
          </cell>
          <cell r="Z2120">
            <v>9746.0888800000012</v>
          </cell>
          <cell r="AA2120">
            <v>10469.882867</v>
          </cell>
          <cell r="AB2120">
            <v>0</v>
          </cell>
          <cell r="AC2120">
            <v>727.40926200000001</v>
          </cell>
          <cell r="AD2120">
            <v>1295.421525</v>
          </cell>
          <cell r="AE2120">
            <v>2641.5717239999999</v>
          </cell>
          <cell r="AF2120">
            <v>3820.3915750000001</v>
          </cell>
          <cell r="AG2120">
            <v>5116.0797339999999</v>
          </cell>
          <cell r="AH2120">
            <v>5922.8230659999999</v>
          </cell>
          <cell r="AI2120">
            <v>7437.6447500000004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793.58182099999999</v>
          </cell>
          <cell r="AQ2120">
            <v>1538.009787</v>
          </cell>
          <cell r="AR2120">
            <v>2666.2771080000002</v>
          </cell>
          <cell r="AS2120">
            <v>3542.9810719999996</v>
          </cell>
          <cell r="AT2120">
            <v>4221.5567359999995</v>
          </cell>
          <cell r="AU2120">
            <v>4963.334780000001</v>
          </cell>
          <cell r="AV2120">
            <v>5754.1367399999999</v>
          </cell>
          <cell r="AW2120">
            <v>6215.3072990000001</v>
          </cell>
          <cell r="AX2120">
            <v>7265.577808</v>
          </cell>
          <cell r="AY2120">
            <v>8234.4395590000004</v>
          </cell>
          <cell r="AZ2120">
            <v>9512.2522319999989</v>
          </cell>
          <cell r="BA2120">
            <v>10680.445201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1710.1156699999999</v>
          </cell>
          <cell r="BQ2120">
            <v>2747.5788769999999</v>
          </cell>
          <cell r="BR2120">
            <v>3773.1233310000002</v>
          </cell>
          <cell r="BS2120">
            <v>4820.3351160000002</v>
          </cell>
          <cell r="BT2120">
            <v>6144.9301489999998</v>
          </cell>
          <cell r="BU2120">
            <v>7405.4203170000001</v>
          </cell>
          <cell r="BV2120">
            <v>8895.4704729999994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1093.2317190000001</v>
          </cell>
          <cell r="CD2120">
            <v>2073.2770169999999</v>
          </cell>
          <cell r="CE2120">
            <v>2941.9432619999998</v>
          </cell>
          <cell r="CF2120">
            <v>3678.6716430000001</v>
          </cell>
          <cell r="CG2120">
            <v>4393.0338449999999</v>
          </cell>
          <cell r="CH2120">
            <v>5099.7147329999998</v>
          </cell>
          <cell r="CI2120">
            <v>6120.6517320000003</v>
          </cell>
          <cell r="CJ2120">
            <v>7295.6634640000002</v>
          </cell>
          <cell r="CK2120">
            <v>8040.836679</v>
          </cell>
          <cell r="CL2120">
            <v>9209.6117689999992</v>
          </cell>
          <cell r="CM2120">
            <v>9746.9038</v>
          </cell>
          <cell r="CN2120">
            <v>10470.874527</v>
          </cell>
          <cell r="CO2120">
            <v>0</v>
          </cell>
          <cell r="CP2120">
            <v>732.56217000000004</v>
          </cell>
          <cell r="CQ2120">
            <v>1318.815803</v>
          </cell>
          <cell r="CR2120">
            <v>2692.215342</v>
          </cell>
          <cell r="CS2120">
            <v>3895.7110380000004</v>
          </cell>
          <cell r="CT2120">
            <v>5184.3505459999997</v>
          </cell>
          <cell r="CU2120">
            <v>5948.2938859999995</v>
          </cell>
          <cell r="CV2120">
            <v>7436.6387100000002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7.794015877978669E-4</v>
          </cell>
          <cell r="DQ2120">
            <v>-1.1048401744898609E-3</v>
          </cell>
          <cell r="DR2120">
            <v>1.9633645274707268E-3</v>
          </cell>
          <cell r="DS2120">
            <v>3.9814639090445378E-3</v>
          </cell>
          <cell r="DT2120">
            <v>1.5450669556240243E-2</v>
          </cell>
          <cell r="DU2120">
            <v>1.7816725805691335E-2</v>
          </cell>
          <cell r="DV2120">
            <v>2.4121597469916833E-2</v>
          </cell>
          <cell r="DW2120">
            <v>0</v>
          </cell>
          <cell r="DX2120">
            <v>0</v>
          </cell>
          <cell r="DY2120">
            <v>0</v>
          </cell>
          <cell r="DZ2120">
            <v>0</v>
          </cell>
          <cell r="EA2120">
            <v>0</v>
          </cell>
          <cell r="EB2120">
            <v>0</v>
          </cell>
          <cell r="EC2120">
            <v>0.56490235209003803</v>
          </cell>
          <cell r="ED2120">
            <v>0.32763307310689349</v>
          </cell>
          <cell r="EE2120">
            <v>0.28070915087506387</v>
          </cell>
          <cell r="EF2120">
            <v>0.30580034913629972</v>
          </cell>
          <cell r="EG2120">
            <v>0.37811444280304363</v>
          </cell>
          <cell r="EH2120">
            <v>0.42724533961757261</v>
          </cell>
          <cell r="EI2120">
            <v>0.41963729673215</v>
          </cell>
          <cell r="EJ2120">
            <v>-1</v>
          </cell>
          <cell r="EK2120">
            <v>-1</v>
          </cell>
          <cell r="EL2120">
            <v>-1</v>
          </cell>
          <cell r="EM2120">
            <v>-1</v>
          </cell>
          <cell r="EN2120">
            <v>-1</v>
          </cell>
          <cell r="EO2120">
            <v>0</v>
          </cell>
          <cell r="EP2120">
            <v>732.56217000000004</v>
          </cell>
          <cell r="EQ2120">
            <v>1318.815803</v>
          </cell>
          <cell r="ER2120">
            <v>2692.215342</v>
          </cell>
          <cell r="ES2120">
            <v>3895.7110380000004</v>
          </cell>
          <cell r="ET2120">
            <v>5184.3505459999997</v>
          </cell>
          <cell r="EU2120">
            <v>5948.2938859999995</v>
          </cell>
          <cell r="EV2120">
            <v>7436.6387100000002</v>
          </cell>
          <cell r="EW2120">
            <v>0</v>
          </cell>
          <cell r="EX2120">
            <v>0</v>
          </cell>
          <cell r="EY2120">
            <v>0</v>
          </cell>
          <cell r="EZ2120">
            <v>0</v>
          </cell>
          <cell r="FA2120">
            <v>0</v>
          </cell>
          <cell r="FB2120">
            <v>0</v>
          </cell>
          <cell r="FC2120">
            <v>0</v>
          </cell>
          <cell r="FD2120">
            <v>0</v>
          </cell>
          <cell r="FE2120">
            <v>0</v>
          </cell>
          <cell r="FF2120">
            <v>0</v>
          </cell>
          <cell r="FG2120">
            <v>0</v>
          </cell>
          <cell r="FH2120">
            <v>0</v>
          </cell>
          <cell r="FI2120">
            <v>0</v>
          </cell>
          <cell r="FJ2120">
            <v>0</v>
          </cell>
          <cell r="FK2120">
            <v>0</v>
          </cell>
          <cell r="FL2120">
            <v>0</v>
          </cell>
          <cell r="FM2120">
            <v>0</v>
          </cell>
          <cell r="FN2120">
            <v>0</v>
          </cell>
          <cell r="FO2120">
            <v>0</v>
          </cell>
          <cell r="FP2120">
            <v>13115.044840999999</v>
          </cell>
          <cell r="FQ2120">
            <v>10470.874527</v>
          </cell>
          <cell r="FR2120">
            <v>0</v>
          </cell>
          <cell r="FS2120">
            <v>0</v>
          </cell>
          <cell r="FT2120">
            <v>13115.044840999999</v>
          </cell>
          <cell r="FU2120">
            <v>13115.044840999999</v>
          </cell>
          <cell r="FV2120">
            <v>13115.044840999999</v>
          </cell>
          <cell r="FW2120">
            <v>2.4034046524270998E-2</v>
          </cell>
          <cell r="FX2120" t="str">
            <v>Cluster Gulf and PakistanLV Functional Enclosures</v>
          </cell>
        </row>
        <row r="2121">
          <cell r="A2121" t="str">
            <v>Country United Arab Emirates</v>
          </cell>
          <cell r="B2121" t="str">
            <v>LV Functional Enclosures</v>
          </cell>
          <cell r="C2121">
            <v>502.51959900000003</v>
          </cell>
          <cell r="D2121">
            <v>1331.9213560000001</v>
          </cell>
          <cell r="E2121">
            <v>2129.8755059999999</v>
          </cell>
          <cell r="F2121">
            <v>2781.1449120000002</v>
          </cell>
          <cell r="G2121">
            <v>3924.5056840000002</v>
          </cell>
          <cell r="H2121">
            <v>5072.6167400000004</v>
          </cell>
          <cell r="I2121">
            <v>6257.1380950000002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1085.092521</v>
          </cell>
          <cell r="Q2121">
            <v>2035.816503</v>
          </cell>
          <cell r="R2121">
            <v>2881.8569339999999</v>
          </cell>
          <cell r="S2121">
            <v>3570.8855359999998</v>
          </cell>
          <cell r="T2121">
            <v>4288.1870920000001</v>
          </cell>
          <cell r="U2121">
            <v>5016.17688</v>
          </cell>
          <cell r="V2121">
            <v>6059.2803549999999</v>
          </cell>
          <cell r="W2121">
            <v>6390.8501749999996</v>
          </cell>
          <cell r="X2121">
            <v>6720.3872099999999</v>
          </cell>
          <cell r="Y2121">
            <v>7443.1552099999999</v>
          </cell>
          <cell r="Z2121">
            <v>8352.0359700000008</v>
          </cell>
          <cell r="AA2121">
            <v>9068.4797500000004</v>
          </cell>
          <cell r="AB2121">
            <v>0</v>
          </cell>
          <cell r="AC2121">
            <v>543.77957500000002</v>
          </cell>
          <cell r="AD2121">
            <v>976.31343900000002</v>
          </cell>
          <cell r="AE2121">
            <v>1620.72603</v>
          </cell>
          <cell r="AF2121">
            <v>2552.151136</v>
          </cell>
          <cell r="AG2121">
            <v>3245.2771720000001</v>
          </cell>
          <cell r="AH2121">
            <v>3932.12682</v>
          </cell>
          <cell r="AI2121">
            <v>5151.7547850000001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790.44247499999994</v>
          </cell>
          <cell r="AQ2121">
            <v>1517.6005989999999</v>
          </cell>
          <cell r="AR2121">
            <v>2611.5512939999999</v>
          </cell>
          <cell r="AS2121">
            <v>3478.0921199999998</v>
          </cell>
          <cell r="AT2121">
            <v>4145.7897759999996</v>
          </cell>
          <cell r="AU2121">
            <v>4865.5206800000005</v>
          </cell>
          <cell r="AV2121">
            <v>5641.8818350000001</v>
          </cell>
          <cell r="AW2121">
            <v>6084.8030999999992</v>
          </cell>
          <cell r="AX2121">
            <v>6580.8026399999999</v>
          </cell>
          <cell r="AY2121">
            <v>7159.9205000000002</v>
          </cell>
          <cell r="AZ2121">
            <v>8179.0233800000005</v>
          </cell>
          <cell r="BA2121">
            <v>9342.9057250000005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506.28896099999997</v>
          </cell>
          <cell r="BQ2121">
            <v>1356.429684</v>
          </cell>
          <cell r="BR2121">
            <v>2171.7785730000001</v>
          </cell>
          <cell r="BS2121">
            <v>2837.115918</v>
          </cell>
          <cell r="BT2121">
            <v>3978.694731</v>
          </cell>
          <cell r="BU2121">
            <v>5096.5518389999997</v>
          </cell>
          <cell r="BV2121">
            <v>6258.6894629999997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1093.2317190000001</v>
          </cell>
          <cell r="CD2121">
            <v>2073.2770169999999</v>
          </cell>
          <cell r="CE2121">
            <v>2938.554447</v>
          </cell>
          <cell r="CF2121">
            <v>3642.7502039999999</v>
          </cell>
          <cell r="CG2121">
            <v>4347.3978029999998</v>
          </cell>
          <cell r="CH2121">
            <v>5039.8456679999999</v>
          </cell>
          <cell r="CI2121">
            <v>6060.7826670000004</v>
          </cell>
          <cell r="CJ2121">
            <v>6392.4346949999999</v>
          </cell>
          <cell r="CK2121">
            <v>6722.0534340000004</v>
          </cell>
          <cell r="CL2121">
            <v>7445.000634</v>
          </cell>
          <cell r="CM2121">
            <v>8354.1067380000004</v>
          </cell>
          <cell r="CN2121">
            <v>9070.7281500000008</v>
          </cell>
          <cell r="CO2121">
            <v>0</v>
          </cell>
          <cell r="CP2121">
            <v>547.85842500000001</v>
          </cell>
          <cell r="CQ2121">
            <v>994.27832100000001</v>
          </cell>
          <cell r="CR2121">
            <v>1652.6121149999999</v>
          </cell>
          <cell r="CS2121">
            <v>2603.5136040000002</v>
          </cell>
          <cell r="CT2121">
            <v>3290.0875230000001</v>
          </cell>
          <cell r="CU2121">
            <v>3950.680527</v>
          </cell>
          <cell r="CV2121">
            <v>5153.0320890000003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2.6406302540173125E-3</v>
          </cell>
          <cell r="DQ2121">
            <v>-2.2369947554369859E-3</v>
          </cell>
          <cell r="DR2121">
            <v>3.4567899427521043E-3</v>
          </cell>
          <cell r="DS2121">
            <v>6.5720948940060963E-3</v>
          </cell>
          <cell r="DT2121">
            <v>2.3917764866545056E-2</v>
          </cell>
          <cell r="DU2121">
            <v>2.5308323706022949E-2</v>
          </cell>
          <cell r="DV2121">
            <v>3.3687851458322302E-2</v>
          </cell>
          <cell r="DW2121">
            <v>0</v>
          </cell>
          <cell r="DX2121">
            <v>0</v>
          </cell>
          <cell r="DY2121">
            <v>0</v>
          </cell>
          <cell r="DZ2121">
            <v>0</v>
          </cell>
          <cell r="EA2121">
            <v>0</v>
          </cell>
          <cell r="EB2121">
            <v>0</v>
          </cell>
          <cell r="EC2121">
            <v>-0.53810747411076365</v>
          </cell>
          <cell r="ED2121">
            <v>-0.34428887122563057</v>
          </cell>
          <cell r="EE2121">
            <v>-0.26348240546483659</v>
          </cell>
          <cell r="EF2121">
            <v>-0.22624618572471289</v>
          </cell>
          <cell r="EG2121">
            <v>-0.10618804497648959</v>
          </cell>
          <cell r="EH2121">
            <v>-1.3709783132685116E-2</v>
          </cell>
          <cell r="EI2121">
            <v>-1.0004777037839752E-3</v>
          </cell>
          <cell r="EJ2121">
            <v>-1</v>
          </cell>
          <cell r="EK2121">
            <v>-1</v>
          </cell>
          <cell r="EL2121">
            <v>-1</v>
          </cell>
          <cell r="EM2121">
            <v>-1</v>
          </cell>
          <cell r="EN2121">
            <v>-1</v>
          </cell>
          <cell r="EO2121">
            <v>0</v>
          </cell>
          <cell r="EP2121">
            <v>547.85842500000001</v>
          </cell>
          <cell r="EQ2121">
            <v>994.27832100000001</v>
          </cell>
          <cell r="ER2121">
            <v>1652.6121149999999</v>
          </cell>
          <cell r="ES2121">
            <v>2603.5136040000002</v>
          </cell>
          <cell r="ET2121">
            <v>3290.0875230000001</v>
          </cell>
          <cell r="EU2121">
            <v>3950.680527</v>
          </cell>
          <cell r="EV2121">
            <v>5153.0320890000003</v>
          </cell>
          <cell r="EW2121">
            <v>0</v>
          </cell>
          <cell r="EX2121">
            <v>0</v>
          </cell>
          <cell r="EY2121">
            <v>0</v>
          </cell>
          <cell r="EZ2121">
            <v>0</v>
          </cell>
          <cell r="FA2121">
            <v>0</v>
          </cell>
          <cell r="FB2121">
            <v>0</v>
          </cell>
          <cell r="FC2121">
            <v>0</v>
          </cell>
          <cell r="FD2121">
            <v>0</v>
          </cell>
          <cell r="FE2121">
            <v>0</v>
          </cell>
          <cell r="FF2121">
            <v>0</v>
          </cell>
          <cell r="FG2121">
            <v>0</v>
          </cell>
          <cell r="FH2121">
            <v>0</v>
          </cell>
          <cell r="FI2121">
            <v>0</v>
          </cell>
          <cell r="FJ2121">
            <v>0</v>
          </cell>
          <cell r="FK2121">
            <v>0</v>
          </cell>
          <cell r="FL2121">
            <v>0</v>
          </cell>
          <cell r="FM2121">
            <v>0</v>
          </cell>
          <cell r="FN2121">
            <v>0</v>
          </cell>
          <cell r="FO2121">
            <v>0</v>
          </cell>
          <cell r="FP2121">
            <v>10568.132538</v>
          </cell>
          <cell r="FQ2121">
            <v>9070.7281500000008</v>
          </cell>
          <cell r="FR2121">
            <v>0</v>
          </cell>
          <cell r="FS2121">
            <v>0</v>
          </cell>
          <cell r="FT2121">
            <v>10568.132538</v>
          </cell>
          <cell r="FU2121">
            <v>10568.132538</v>
          </cell>
          <cell r="FV2121">
            <v>10568.132538</v>
          </cell>
          <cell r="FW2121">
            <v>3.0000000000000051E-2</v>
          </cell>
          <cell r="FX2121" t="str">
            <v>Country United Arab EmiratesLV Functional Enclosures</v>
          </cell>
        </row>
        <row r="2122">
          <cell r="A2122" t="str">
            <v>Country Oman</v>
          </cell>
          <cell r="B2122" t="str">
            <v>LV Functional Enclosures</v>
          </cell>
          <cell r="C2122">
            <v>1196.643474</v>
          </cell>
          <cell r="D2122">
            <v>1367.687944</v>
          </cell>
          <cell r="E2122">
            <v>1566.695559</v>
          </cell>
          <cell r="F2122">
            <v>1933.602705</v>
          </cell>
          <cell r="G2122">
            <v>2126.4830000000002</v>
          </cell>
          <cell r="H2122">
            <v>2240.1034920000002</v>
          </cell>
          <cell r="I2122">
            <v>2564.8212800000001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812.55262400000004</v>
          </cell>
          <cell r="X2122">
            <v>1228.52784</v>
          </cell>
          <cell r="Y2122">
            <v>1644.503056</v>
          </cell>
          <cell r="Z2122">
            <v>1271.63408</v>
          </cell>
          <cell r="AA2122">
            <v>1273.7893919999999</v>
          </cell>
          <cell r="AB2122">
            <v>0</v>
          </cell>
          <cell r="AC2122">
            <v>179.817624</v>
          </cell>
          <cell r="AD2122">
            <v>313.34027200000003</v>
          </cell>
          <cell r="AE2122">
            <v>1014.86352</v>
          </cell>
          <cell r="AF2122">
            <v>1261.5965189999999</v>
          </cell>
          <cell r="AG2122">
            <v>1858.5461419999999</v>
          </cell>
          <cell r="AH2122">
            <v>1978.3289460000001</v>
          </cell>
          <cell r="AI2122">
            <v>2263.0776000000001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15.087184000000001</v>
          </cell>
          <cell r="AX2122">
            <v>547.44924800000001</v>
          </cell>
          <cell r="AY2122">
            <v>931.094784</v>
          </cell>
          <cell r="AZ2122">
            <v>1155.2472319999999</v>
          </cell>
          <cell r="BA2122">
            <v>1159.5578559999999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1203.600788</v>
          </cell>
          <cell r="BQ2122">
            <v>1390.923272</v>
          </cell>
          <cell r="BR2122">
            <v>1595.470812</v>
          </cell>
          <cell r="BS2122">
            <v>1970.1157800000001</v>
          </cell>
          <cell r="BT2122">
            <v>2153.1320000000001</v>
          </cell>
          <cell r="BU2122">
            <v>2247.8698079999999</v>
          </cell>
          <cell r="BV2122">
            <v>2562.2270800000001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811.73076400000002</v>
          </cell>
          <cell r="CK2122">
            <v>1227.2852399999999</v>
          </cell>
          <cell r="CL2122">
            <v>1642.839716</v>
          </cell>
          <cell r="CM2122">
            <v>1270.34788</v>
          </cell>
          <cell r="CN2122">
            <v>1272.5010119999999</v>
          </cell>
          <cell r="CO2122">
            <v>0</v>
          </cell>
          <cell r="CP2122">
            <v>180.863088</v>
          </cell>
          <cell r="CQ2122">
            <v>318.66353600000002</v>
          </cell>
          <cell r="CR2122">
            <v>1033.5033599999999</v>
          </cell>
          <cell r="CS2122">
            <v>1285.4198040000001</v>
          </cell>
          <cell r="CT2122">
            <v>1881.837368</v>
          </cell>
          <cell r="CU2122">
            <v>1985.1877039999999</v>
          </cell>
          <cell r="CV2122">
            <v>2260.7885999999999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  <cell r="DW2122">
            <v>0</v>
          </cell>
          <cell r="DX2122">
            <v>0</v>
          </cell>
          <cell r="DY2122">
            <v>0</v>
          </cell>
          <cell r="DZ2122">
            <v>0</v>
          </cell>
          <cell r="EA2122">
            <v>0</v>
          </cell>
          <cell r="EB2122">
            <v>0</v>
          </cell>
          <cell r="EC2122">
            <v>1</v>
          </cell>
          <cell r="ED2122">
            <v>1</v>
          </cell>
          <cell r="EE2122">
            <v>1</v>
          </cell>
          <cell r="EF2122">
            <v>1</v>
          </cell>
          <cell r="EG2122">
            <v>1</v>
          </cell>
          <cell r="EH2122">
            <v>1</v>
          </cell>
          <cell r="EI2122">
            <v>1</v>
          </cell>
          <cell r="EJ2122">
            <v>-1</v>
          </cell>
          <cell r="EK2122">
            <v>-1</v>
          </cell>
          <cell r="EL2122">
            <v>-1</v>
          </cell>
          <cell r="EM2122">
            <v>-1</v>
          </cell>
          <cell r="EN2122">
            <v>-1</v>
          </cell>
          <cell r="EO2122">
            <v>0</v>
          </cell>
          <cell r="EP2122">
            <v>180.863088</v>
          </cell>
          <cell r="EQ2122">
            <v>318.66353600000002</v>
          </cell>
          <cell r="ER2122">
            <v>1033.5033599999999</v>
          </cell>
          <cell r="ES2122">
            <v>1285.4198040000001</v>
          </cell>
          <cell r="ET2122">
            <v>1881.837368</v>
          </cell>
          <cell r="EU2122">
            <v>1985.1877039999999</v>
          </cell>
          <cell r="EV2122">
            <v>2260.7885999999999</v>
          </cell>
          <cell r="EW2122">
            <v>0</v>
          </cell>
          <cell r="EX2122">
            <v>0</v>
          </cell>
          <cell r="EY2122">
            <v>0</v>
          </cell>
          <cell r="EZ2122">
            <v>0</v>
          </cell>
          <cell r="FA2122">
            <v>0</v>
          </cell>
          <cell r="FB2122">
            <v>0</v>
          </cell>
          <cell r="FC2122">
            <v>0</v>
          </cell>
          <cell r="FD2122">
            <v>0</v>
          </cell>
          <cell r="FE2122">
            <v>0</v>
          </cell>
          <cell r="FF2122">
            <v>0</v>
          </cell>
          <cell r="FG2122">
            <v>0</v>
          </cell>
          <cell r="FH2122">
            <v>0</v>
          </cell>
          <cell r="FI2122">
            <v>0</v>
          </cell>
          <cell r="FJ2122">
            <v>0</v>
          </cell>
          <cell r="FK2122">
            <v>0</v>
          </cell>
          <cell r="FL2122">
            <v>0</v>
          </cell>
          <cell r="FM2122">
            <v>0</v>
          </cell>
          <cell r="FN2122">
            <v>0</v>
          </cell>
          <cell r="FO2122">
            <v>0</v>
          </cell>
          <cell r="FP2122">
            <v>2153.1320000000001</v>
          </cell>
          <cell r="FQ2122">
            <v>1272.5010119999999</v>
          </cell>
          <cell r="FR2122">
            <v>0</v>
          </cell>
          <cell r="FS2122">
            <v>0</v>
          </cell>
          <cell r="FT2122">
            <v>2153.1320000000001</v>
          </cell>
          <cell r="FU2122">
            <v>2153.1320000000001</v>
          </cell>
          <cell r="FV2122">
            <v>2153.1320000000001</v>
          </cell>
          <cell r="FW2122">
            <v>0</v>
          </cell>
          <cell r="FX2122" t="str">
            <v>Country OmanLV Functional Enclosures</v>
          </cell>
        </row>
        <row r="2123">
          <cell r="A2123" t="str">
            <v>Country Qatar</v>
          </cell>
          <cell r="B2123" t="str">
            <v>LV Functional Enclosures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  <cell r="DW2123">
            <v>0</v>
          </cell>
          <cell r="DX2123">
            <v>0</v>
          </cell>
          <cell r="DY2123">
            <v>0</v>
          </cell>
          <cell r="DZ2123">
            <v>0</v>
          </cell>
          <cell r="EA2123">
            <v>0</v>
          </cell>
          <cell r="EB2123">
            <v>0</v>
          </cell>
          <cell r="EC2123">
            <v>1</v>
          </cell>
          <cell r="ED2123">
            <v>1</v>
          </cell>
          <cell r="EE2123">
            <v>1</v>
          </cell>
          <cell r="EF2123">
            <v>1</v>
          </cell>
          <cell r="EG2123">
            <v>1</v>
          </cell>
          <cell r="EH2123">
            <v>1</v>
          </cell>
          <cell r="EI2123">
            <v>1</v>
          </cell>
          <cell r="EJ2123">
            <v>1</v>
          </cell>
          <cell r="EK2123">
            <v>1</v>
          </cell>
          <cell r="EL2123">
            <v>1</v>
          </cell>
          <cell r="EM2123">
            <v>1</v>
          </cell>
          <cell r="EN2123">
            <v>1</v>
          </cell>
          <cell r="EO2123">
            <v>0</v>
          </cell>
          <cell r="EP2123">
            <v>0</v>
          </cell>
          <cell r="EQ2123">
            <v>0</v>
          </cell>
          <cell r="ER2123">
            <v>0</v>
          </cell>
          <cell r="ES2123">
            <v>0</v>
          </cell>
          <cell r="ET2123">
            <v>0</v>
          </cell>
          <cell r="EU2123">
            <v>0</v>
          </cell>
          <cell r="EV2123">
            <v>0</v>
          </cell>
          <cell r="EW2123">
            <v>0</v>
          </cell>
          <cell r="EX2123">
            <v>0</v>
          </cell>
          <cell r="EY2123">
            <v>0</v>
          </cell>
          <cell r="EZ2123">
            <v>0</v>
          </cell>
          <cell r="FA2123">
            <v>0</v>
          </cell>
          <cell r="FB2123">
            <v>0</v>
          </cell>
          <cell r="FC2123">
            <v>0</v>
          </cell>
          <cell r="FD2123">
            <v>0</v>
          </cell>
          <cell r="FE2123">
            <v>0</v>
          </cell>
          <cell r="FF2123">
            <v>0</v>
          </cell>
          <cell r="FG2123">
            <v>0</v>
          </cell>
          <cell r="FH2123">
            <v>0</v>
          </cell>
          <cell r="FI2123">
            <v>0</v>
          </cell>
          <cell r="FJ2123">
            <v>0</v>
          </cell>
          <cell r="FK2123">
            <v>0</v>
          </cell>
          <cell r="FL2123">
            <v>0</v>
          </cell>
          <cell r="FM2123">
            <v>0</v>
          </cell>
          <cell r="FN2123">
            <v>0</v>
          </cell>
          <cell r="FO2123">
            <v>0</v>
          </cell>
          <cell r="FP2123">
            <v>0</v>
          </cell>
          <cell r="FQ2123">
            <v>0</v>
          </cell>
          <cell r="FR2123">
            <v>0</v>
          </cell>
          <cell r="FS2123">
            <v>0</v>
          </cell>
          <cell r="FT2123">
            <v>0</v>
          </cell>
          <cell r="FU2123">
            <v>0</v>
          </cell>
          <cell r="FV2123">
            <v>0</v>
          </cell>
          <cell r="FW2123">
            <v>0</v>
          </cell>
          <cell r="FX2123" t="str">
            <v>Country QatarLV Functional Enclosures</v>
          </cell>
        </row>
        <row r="2124">
          <cell r="A2124" t="str">
            <v>Country Bahrain</v>
          </cell>
          <cell r="B2124" t="str">
            <v>LV Functional Enclosures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  <cell r="DW2124">
            <v>0</v>
          </cell>
          <cell r="DX2124">
            <v>0</v>
          </cell>
          <cell r="DY2124">
            <v>0</v>
          </cell>
          <cell r="DZ2124">
            <v>0</v>
          </cell>
          <cell r="EA2124">
            <v>0</v>
          </cell>
          <cell r="EB2124">
            <v>0</v>
          </cell>
          <cell r="EC2124">
            <v>1</v>
          </cell>
          <cell r="ED2124">
            <v>1</v>
          </cell>
          <cell r="EE2124">
            <v>1</v>
          </cell>
          <cell r="EF2124">
            <v>1</v>
          </cell>
          <cell r="EG2124">
            <v>1</v>
          </cell>
          <cell r="EH2124">
            <v>1</v>
          </cell>
          <cell r="EI2124">
            <v>1</v>
          </cell>
          <cell r="EJ2124">
            <v>1</v>
          </cell>
          <cell r="EK2124">
            <v>1</v>
          </cell>
          <cell r="EL2124">
            <v>1</v>
          </cell>
          <cell r="EM2124">
            <v>1</v>
          </cell>
          <cell r="EN2124">
            <v>1</v>
          </cell>
          <cell r="EO2124">
            <v>0</v>
          </cell>
          <cell r="EP2124">
            <v>0</v>
          </cell>
          <cell r="EQ2124">
            <v>0</v>
          </cell>
          <cell r="ER2124">
            <v>0</v>
          </cell>
          <cell r="ES2124">
            <v>0</v>
          </cell>
          <cell r="ET2124">
            <v>0</v>
          </cell>
          <cell r="EU2124">
            <v>0</v>
          </cell>
          <cell r="EV2124">
            <v>0</v>
          </cell>
          <cell r="EW2124">
            <v>0</v>
          </cell>
          <cell r="EX2124">
            <v>0</v>
          </cell>
          <cell r="EY2124">
            <v>0</v>
          </cell>
          <cell r="EZ2124">
            <v>0</v>
          </cell>
          <cell r="FA2124">
            <v>0</v>
          </cell>
          <cell r="FB2124">
            <v>0</v>
          </cell>
          <cell r="FC2124">
            <v>0</v>
          </cell>
          <cell r="FD2124">
            <v>0</v>
          </cell>
          <cell r="FE2124">
            <v>0</v>
          </cell>
          <cell r="FF2124">
            <v>0</v>
          </cell>
          <cell r="FG2124">
            <v>0</v>
          </cell>
          <cell r="FH2124">
            <v>0</v>
          </cell>
          <cell r="FI2124">
            <v>0</v>
          </cell>
          <cell r="FJ2124">
            <v>0</v>
          </cell>
          <cell r="FK2124">
            <v>0</v>
          </cell>
          <cell r="FL2124">
            <v>0</v>
          </cell>
          <cell r="FM2124">
            <v>0</v>
          </cell>
          <cell r="FN2124">
            <v>0</v>
          </cell>
          <cell r="FO2124">
            <v>0</v>
          </cell>
          <cell r="FP2124">
            <v>0</v>
          </cell>
          <cell r="FQ2124">
            <v>0</v>
          </cell>
          <cell r="FR2124">
            <v>0</v>
          </cell>
          <cell r="FS2124">
            <v>0</v>
          </cell>
          <cell r="FT2124">
            <v>0</v>
          </cell>
          <cell r="FU2124">
            <v>0</v>
          </cell>
          <cell r="FV2124">
            <v>0</v>
          </cell>
          <cell r="FW2124">
            <v>0</v>
          </cell>
          <cell r="FX2124" t="str">
            <v>Country BahrainLV Functional Enclosures</v>
          </cell>
        </row>
        <row r="2125">
          <cell r="A2125" t="str">
            <v>Country Kuwait</v>
          </cell>
          <cell r="B2125" t="str">
            <v>LV Functional Enclosures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  <cell r="DW2125">
            <v>0</v>
          </cell>
          <cell r="DX2125">
            <v>0</v>
          </cell>
          <cell r="DY2125">
            <v>0</v>
          </cell>
          <cell r="DZ2125">
            <v>0</v>
          </cell>
          <cell r="EA2125">
            <v>0</v>
          </cell>
          <cell r="EB2125">
            <v>0</v>
          </cell>
          <cell r="EC2125">
            <v>1</v>
          </cell>
          <cell r="ED2125">
            <v>1</v>
          </cell>
          <cell r="EE2125">
            <v>1</v>
          </cell>
          <cell r="EF2125">
            <v>1</v>
          </cell>
          <cell r="EG2125">
            <v>1</v>
          </cell>
          <cell r="EH2125">
            <v>1</v>
          </cell>
          <cell r="EI2125">
            <v>1</v>
          </cell>
          <cell r="EJ2125">
            <v>1</v>
          </cell>
          <cell r="EK2125">
            <v>1</v>
          </cell>
          <cell r="EL2125">
            <v>1</v>
          </cell>
          <cell r="EM2125">
            <v>1</v>
          </cell>
          <cell r="EN2125">
            <v>1</v>
          </cell>
          <cell r="EO2125">
            <v>0</v>
          </cell>
          <cell r="EP2125">
            <v>0</v>
          </cell>
          <cell r="EQ2125">
            <v>0</v>
          </cell>
          <cell r="ER2125">
            <v>0</v>
          </cell>
          <cell r="ES2125">
            <v>0</v>
          </cell>
          <cell r="ET2125">
            <v>0</v>
          </cell>
          <cell r="EU2125">
            <v>0</v>
          </cell>
          <cell r="EV2125">
            <v>0</v>
          </cell>
          <cell r="EW2125">
            <v>0</v>
          </cell>
          <cell r="EX2125">
            <v>0</v>
          </cell>
          <cell r="EY2125">
            <v>0</v>
          </cell>
          <cell r="EZ2125">
            <v>0</v>
          </cell>
          <cell r="FA2125">
            <v>0</v>
          </cell>
          <cell r="FB2125">
            <v>0</v>
          </cell>
          <cell r="FC2125">
            <v>0</v>
          </cell>
          <cell r="FD2125">
            <v>0</v>
          </cell>
          <cell r="FE2125">
            <v>0</v>
          </cell>
          <cell r="FF2125">
            <v>0</v>
          </cell>
          <cell r="FG2125">
            <v>0</v>
          </cell>
          <cell r="FH2125">
            <v>0</v>
          </cell>
          <cell r="FI2125">
            <v>0</v>
          </cell>
          <cell r="FJ2125">
            <v>0</v>
          </cell>
          <cell r="FK2125">
            <v>0</v>
          </cell>
          <cell r="FL2125">
            <v>0</v>
          </cell>
          <cell r="FM2125">
            <v>0</v>
          </cell>
          <cell r="FN2125">
            <v>0</v>
          </cell>
          <cell r="FO2125">
            <v>0</v>
          </cell>
          <cell r="FP2125">
            <v>0</v>
          </cell>
          <cell r="FQ2125">
            <v>0</v>
          </cell>
          <cell r="FR2125">
            <v>0</v>
          </cell>
          <cell r="FS2125">
            <v>0</v>
          </cell>
          <cell r="FT2125">
            <v>0</v>
          </cell>
          <cell r="FU2125">
            <v>0</v>
          </cell>
          <cell r="FV2125">
            <v>0</v>
          </cell>
          <cell r="FW2125">
            <v>0</v>
          </cell>
          <cell r="FX2125" t="str">
            <v>Country KuwaitLV Functional Enclosures</v>
          </cell>
        </row>
        <row r="2126">
          <cell r="A2126" t="str">
            <v>Country Pakistan</v>
          </cell>
          <cell r="B2126" t="str">
            <v>LV Functional Enclosures</v>
          </cell>
          <cell r="C2126">
            <v>0.22423899999999999</v>
          </cell>
          <cell r="D2126">
            <v>0.22183900000000001</v>
          </cell>
          <cell r="E2126">
            <v>5.7606120000000001</v>
          </cell>
          <cell r="F2126">
            <v>12.844912000000001</v>
          </cell>
          <cell r="G2126">
            <v>12.924951999999999</v>
          </cell>
          <cell r="H2126">
            <v>60.712200000000003</v>
          </cell>
          <cell r="I2126">
            <v>74.535449999999997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3.3234300000000001</v>
          </cell>
          <cell r="S2126">
            <v>35.212775999999998</v>
          </cell>
          <cell r="T2126">
            <v>45.014488</v>
          </cell>
          <cell r="U2126">
            <v>59.587899999999998</v>
          </cell>
          <cell r="V2126">
            <v>59.854225</v>
          </cell>
          <cell r="W2126">
            <v>91.475324999999998</v>
          </cell>
          <cell r="X2126">
            <v>91.475324999999998</v>
          </cell>
          <cell r="Y2126">
            <v>121.741235</v>
          </cell>
          <cell r="Z2126">
            <v>122.41883</v>
          </cell>
          <cell r="AA2126">
            <v>127.613725</v>
          </cell>
          <cell r="AB2126">
            <v>0</v>
          </cell>
          <cell r="AC2126">
            <v>3.8120630000000002</v>
          </cell>
          <cell r="AD2126">
            <v>5.7678139999999996</v>
          </cell>
          <cell r="AE2126">
            <v>5.9821739999999997</v>
          </cell>
          <cell r="AF2126">
            <v>6.6439199999999996</v>
          </cell>
          <cell r="AG2126">
            <v>12.25642</v>
          </cell>
          <cell r="AH2126">
            <v>12.3673</v>
          </cell>
          <cell r="AI2126">
            <v>22.812365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3.1393460000000002</v>
          </cell>
          <cell r="AQ2126">
            <v>20.409188</v>
          </cell>
          <cell r="AR2126">
            <v>54.725814</v>
          </cell>
          <cell r="AS2126">
            <v>64.888952000000003</v>
          </cell>
          <cell r="AT2126">
            <v>75.766959999999997</v>
          </cell>
          <cell r="AU2126">
            <v>97.814099999999996</v>
          </cell>
          <cell r="AV2126">
            <v>112.25490499999999</v>
          </cell>
          <cell r="AW2126">
            <v>115.41701500000001</v>
          </cell>
          <cell r="AX2126">
            <v>137.32592</v>
          </cell>
          <cell r="AY2126">
            <v>143.42427499999999</v>
          </cell>
          <cell r="AZ2126">
            <v>177.98161999999999</v>
          </cell>
          <cell r="BA2126">
            <v>177.98161999999999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.22592100000000001</v>
          </cell>
          <cell r="BQ2126">
            <v>0.22592100000000001</v>
          </cell>
          <cell r="BR2126">
            <v>5.8739460000000001</v>
          </cell>
          <cell r="BS2126">
            <v>13.103418</v>
          </cell>
          <cell r="BT2126">
            <v>13.103418</v>
          </cell>
          <cell r="BU2126">
            <v>60.998669999999997</v>
          </cell>
          <cell r="BV2126">
            <v>74.553929999999994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3.3888150000000001</v>
          </cell>
          <cell r="CF2126">
            <v>35.921438999999999</v>
          </cell>
          <cell r="CG2126">
            <v>45.636042000000003</v>
          </cell>
          <cell r="CH2126">
            <v>59.869064999999999</v>
          </cell>
          <cell r="CI2126">
            <v>59.869064999999999</v>
          </cell>
          <cell r="CJ2126">
            <v>91.498005000000006</v>
          </cell>
          <cell r="CK2126">
            <v>91.498005000000006</v>
          </cell>
          <cell r="CL2126">
            <v>121.77141899999999</v>
          </cell>
          <cell r="CM2126">
            <v>122.44918199999999</v>
          </cell>
          <cell r="CN2126">
            <v>127.645365</v>
          </cell>
          <cell r="CO2126">
            <v>0</v>
          </cell>
          <cell r="CP2126">
            <v>3.8406570000000002</v>
          </cell>
          <cell r="CQ2126">
            <v>5.8739460000000001</v>
          </cell>
          <cell r="CR2126">
            <v>6.0998669999999997</v>
          </cell>
          <cell r="CS2126">
            <v>6.7776300000000003</v>
          </cell>
          <cell r="CT2126">
            <v>12.425655000000001</v>
          </cell>
          <cell r="CU2126">
            <v>12.425655000000001</v>
          </cell>
          <cell r="CV2126">
            <v>22.818021000000002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-1.4100000000000005E-2</v>
          </cell>
          <cell r="DS2126">
            <v>4.8099999999999983E-2</v>
          </cell>
          <cell r="DT2126">
            <v>4.8099999999999976E-2</v>
          </cell>
          <cell r="DU2126">
            <v>6.7899999999999988E-2</v>
          </cell>
          <cell r="DV2126">
            <v>8.1600000000000075E-2</v>
          </cell>
          <cell r="DW2126">
            <v>0</v>
          </cell>
          <cell r="DX2126">
            <v>0</v>
          </cell>
          <cell r="DY2126">
            <v>0</v>
          </cell>
          <cell r="DZ2126">
            <v>0</v>
          </cell>
          <cell r="EA2126">
            <v>0</v>
          </cell>
          <cell r="EB2126">
            <v>0</v>
          </cell>
          <cell r="EC2126">
            <v>1</v>
          </cell>
          <cell r="ED2126">
            <v>1</v>
          </cell>
          <cell r="EE2126">
            <v>0.75812286574027099</v>
          </cell>
          <cell r="EF2126">
            <v>-0.65196081078729462</v>
          </cell>
          <cell r="EG2126">
            <v>-0.72604836096623693</v>
          </cell>
          <cell r="EH2126">
            <v>-4.591448213474858E-2</v>
          </cell>
          <cell r="EI2126">
            <v>0.15133415205984124</v>
          </cell>
          <cell r="EJ2126">
            <v>-1</v>
          </cell>
          <cell r="EK2126">
            <v>-1</v>
          </cell>
          <cell r="EL2126">
            <v>-1</v>
          </cell>
          <cell r="EM2126">
            <v>-1</v>
          </cell>
          <cell r="EN2126">
            <v>-1</v>
          </cell>
          <cell r="EO2126">
            <v>0</v>
          </cell>
          <cell r="EP2126">
            <v>3.8406570000000002</v>
          </cell>
          <cell r="EQ2126">
            <v>5.8739460000000001</v>
          </cell>
          <cell r="ER2126">
            <v>6.0998669999999997</v>
          </cell>
          <cell r="ES2126">
            <v>6.7776300000000003</v>
          </cell>
          <cell r="ET2126">
            <v>12.425655000000001</v>
          </cell>
          <cell r="EU2126">
            <v>12.425655000000001</v>
          </cell>
          <cell r="EV2126">
            <v>22.818021000000002</v>
          </cell>
          <cell r="EW2126">
            <v>0</v>
          </cell>
          <cell r="EX2126">
            <v>0</v>
          </cell>
          <cell r="EY2126">
            <v>0</v>
          </cell>
          <cell r="EZ2126">
            <v>0</v>
          </cell>
          <cell r="FA2126">
            <v>0</v>
          </cell>
          <cell r="FB2126">
            <v>0</v>
          </cell>
          <cell r="FC2126">
            <v>0</v>
          </cell>
          <cell r="FD2126">
            <v>0</v>
          </cell>
          <cell r="FE2126">
            <v>0</v>
          </cell>
          <cell r="FF2126">
            <v>0</v>
          </cell>
          <cell r="FG2126">
            <v>0</v>
          </cell>
          <cell r="FH2126">
            <v>0</v>
          </cell>
          <cell r="FI2126">
            <v>0</v>
          </cell>
          <cell r="FJ2126">
            <v>0</v>
          </cell>
          <cell r="FK2126">
            <v>0</v>
          </cell>
          <cell r="FL2126">
            <v>0</v>
          </cell>
          <cell r="FM2126">
            <v>0</v>
          </cell>
          <cell r="FN2126">
            <v>0</v>
          </cell>
          <cell r="FO2126">
            <v>0</v>
          </cell>
          <cell r="FP2126">
            <v>393.780303</v>
          </cell>
          <cell r="FQ2126">
            <v>127.645365</v>
          </cell>
          <cell r="FR2126">
            <v>0</v>
          </cell>
          <cell r="FS2126">
            <v>0</v>
          </cell>
          <cell r="FT2126">
            <v>393.780303</v>
          </cell>
          <cell r="FU2126">
            <v>393.780303</v>
          </cell>
          <cell r="FV2126">
            <v>393.780303</v>
          </cell>
          <cell r="FW2126">
            <v>0</v>
          </cell>
          <cell r="FX2126" t="str">
            <v>Country PakistanLV Functional Enclosures</v>
          </cell>
        </row>
        <row r="2127">
          <cell r="A2127" t="str">
            <v>Country Afghanistan</v>
          </cell>
          <cell r="B2127" t="str">
            <v>LV Functional Enclosures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  <cell r="DW2127">
            <v>0</v>
          </cell>
          <cell r="DX2127">
            <v>0</v>
          </cell>
          <cell r="DY2127">
            <v>0</v>
          </cell>
          <cell r="DZ2127">
            <v>0</v>
          </cell>
          <cell r="EA2127">
            <v>0</v>
          </cell>
          <cell r="EB2127">
            <v>0</v>
          </cell>
          <cell r="EC2127">
            <v>1</v>
          </cell>
          <cell r="ED2127">
            <v>1</v>
          </cell>
          <cell r="EE2127">
            <v>1</v>
          </cell>
          <cell r="EF2127">
            <v>1</v>
          </cell>
          <cell r="EG2127">
            <v>1</v>
          </cell>
          <cell r="EH2127">
            <v>1</v>
          </cell>
          <cell r="EI2127">
            <v>1</v>
          </cell>
          <cell r="EJ2127">
            <v>1</v>
          </cell>
          <cell r="EK2127">
            <v>1</v>
          </cell>
          <cell r="EL2127">
            <v>1</v>
          </cell>
          <cell r="EM2127">
            <v>1</v>
          </cell>
          <cell r="EN2127">
            <v>1</v>
          </cell>
          <cell r="EO2127">
            <v>0</v>
          </cell>
          <cell r="EP2127">
            <v>0</v>
          </cell>
          <cell r="EQ2127">
            <v>0</v>
          </cell>
          <cell r="ER2127">
            <v>0</v>
          </cell>
          <cell r="ES2127">
            <v>0</v>
          </cell>
          <cell r="ET2127">
            <v>0</v>
          </cell>
          <cell r="EU2127">
            <v>0</v>
          </cell>
          <cell r="EV2127">
            <v>0</v>
          </cell>
          <cell r="EW2127">
            <v>0</v>
          </cell>
          <cell r="EX2127">
            <v>0</v>
          </cell>
          <cell r="EY2127">
            <v>0</v>
          </cell>
          <cell r="EZ2127">
            <v>0</v>
          </cell>
          <cell r="FA2127">
            <v>0</v>
          </cell>
          <cell r="FB2127">
            <v>0</v>
          </cell>
          <cell r="FC2127">
            <v>0</v>
          </cell>
          <cell r="FD2127">
            <v>0</v>
          </cell>
          <cell r="FE2127">
            <v>0</v>
          </cell>
          <cell r="FF2127">
            <v>0</v>
          </cell>
          <cell r="FG2127">
            <v>0</v>
          </cell>
          <cell r="FH2127">
            <v>0</v>
          </cell>
          <cell r="FI2127">
            <v>0</v>
          </cell>
          <cell r="FJ2127">
            <v>0</v>
          </cell>
          <cell r="FK2127">
            <v>0</v>
          </cell>
          <cell r="FL2127">
            <v>0</v>
          </cell>
          <cell r="FM2127">
            <v>0</v>
          </cell>
          <cell r="FN2127">
            <v>0</v>
          </cell>
          <cell r="FO2127">
            <v>0</v>
          </cell>
          <cell r="FP2127">
            <v>0</v>
          </cell>
          <cell r="FQ2127">
            <v>0</v>
          </cell>
          <cell r="FR2127">
            <v>0</v>
          </cell>
          <cell r="FS2127">
            <v>0</v>
          </cell>
          <cell r="FT2127">
            <v>0</v>
          </cell>
          <cell r="FU2127">
            <v>0</v>
          </cell>
          <cell r="FV2127">
            <v>0</v>
          </cell>
          <cell r="FW2127">
            <v>0</v>
          </cell>
          <cell r="FX2127" t="str">
            <v>Country AfghanistanLV Functional Enclosures</v>
          </cell>
        </row>
        <row r="2128">
          <cell r="A2128" t="str">
            <v>Cluster North East Africa and Levant</v>
          </cell>
          <cell r="B2128" t="str">
            <v>LV Functional Enclosures</v>
          </cell>
          <cell r="C2128">
            <v>184.48615599999999</v>
          </cell>
          <cell r="D2128">
            <v>534.79812500000003</v>
          </cell>
          <cell r="E2128">
            <v>999.67775200000005</v>
          </cell>
          <cell r="F2128">
            <v>1190.9249149999998</v>
          </cell>
          <cell r="G2128">
            <v>1535.239525</v>
          </cell>
          <cell r="H2128">
            <v>1696.7042860000001</v>
          </cell>
          <cell r="I2128">
            <v>2023.449216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120.568004</v>
          </cell>
          <cell r="Q2128">
            <v>328.04812499999997</v>
          </cell>
          <cell r="R2128">
            <v>491.77731599999998</v>
          </cell>
          <cell r="S2128">
            <v>833.01471499999991</v>
          </cell>
          <cell r="T2128">
            <v>976.76753799999994</v>
          </cell>
          <cell r="U2128">
            <v>1163.606894</v>
          </cell>
          <cell r="V2128">
            <v>1310.6549029999999</v>
          </cell>
          <cell r="W2128">
            <v>1609.6450870000001</v>
          </cell>
          <cell r="X2128">
            <v>1941.8010790000001</v>
          </cell>
          <cell r="Y2128">
            <v>2349.9506630000001</v>
          </cell>
          <cell r="Z2128">
            <v>2535.4591989999999</v>
          </cell>
          <cell r="AA2128">
            <v>2460.0466230000002</v>
          </cell>
          <cell r="AB2128">
            <v>0</v>
          </cell>
          <cell r="AC2128">
            <v>251.76075600000001</v>
          </cell>
          <cell r="AD2128">
            <v>477.35967499999998</v>
          </cell>
          <cell r="AE2128">
            <v>791.29878399999996</v>
          </cell>
          <cell r="AF2128">
            <v>1018.3256299999999</v>
          </cell>
          <cell r="AG2128">
            <v>1393.063932</v>
          </cell>
          <cell r="AH2128">
            <v>1748.296736</v>
          </cell>
          <cell r="AI2128">
            <v>1949.927696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47.000146999999998</v>
          </cell>
          <cell r="AQ2128">
            <v>210.042191</v>
          </cell>
          <cell r="AR2128">
            <v>353.79206199999999</v>
          </cell>
          <cell r="AS2128">
            <v>505.66778800000003</v>
          </cell>
          <cell r="AT2128">
            <v>779.90843700000005</v>
          </cell>
          <cell r="AU2128">
            <v>944.60667599999999</v>
          </cell>
          <cell r="AV2128">
            <v>1121.6323050000001</v>
          </cell>
          <cell r="AW2128">
            <v>1280.1238330000001</v>
          </cell>
          <cell r="AX2128">
            <v>1476.1123210000001</v>
          </cell>
          <cell r="AY2128">
            <v>1738.3799449999999</v>
          </cell>
          <cell r="AZ2128">
            <v>2017.535617</v>
          </cell>
          <cell r="BA2128">
            <v>2301.8190489999997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185.727981</v>
          </cell>
          <cell r="BQ2128">
            <v>542.87427500000001</v>
          </cell>
          <cell r="BR2128">
            <v>1014.595998</v>
          </cell>
          <cell r="BS2128">
            <v>1209.0621470000001</v>
          </cell>
          <cell r="BT2128">
            <v>1551.2356749999999</v>
          </cell>
          <cell r="BU2128">
            <v>1704.6278729999999</v>
          </cell>
          <cell r="BV2128">
            <v>2027.1699959999999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121.29567900000001</v>
          </cell>
          <cell r="CD2128">
            <v>331.72267500000004</v>
          </cell>
          <cell r="CE2128">
            <v>498.20830899999999</v>
          </cell>
          <cell r="CF2128">
            <v>842.37178700000004</v>
          </cell>
          <cell r="CG2128">
            <v>985.02484600000003</v>
          </cell>
          <cell r="CH2128">
            <v>1168.263594</v>
          </cell>
          <cell r="CI2128">
            <v>1312.747875</v>
          </cell>
          <cell r="CJ2128">
            <v>1612.2724040000001</v>
          </cell>
          <cell r="CK2128">
            <v>1945.1378809999999</v>
          </cell>
          <cell r="CL2128">
            <v>2354.139435</v>
          </cell>
          <cell r="CM2128">
            <v>2539.756226</v>
          </cell>
          <cell r="CN2128">
            <v>2464.0815699999998</v>
          </cell>
          <cell r="CO2128">
            <v>0</v>
          </cell>
          <cell r="CP2128">
            <v>252.95383100000001</v>
          </cell>
          <cell r="CQ2128">
            <v>483.97858100000002</v>
          </cell>
          <cell r="CR2128">
            <v>803.21871599999997</v>
          </cell>
          <cell r="CS2128">
            <v>1033.4167339999999</v>
          </cell>
          <cell r="CT2128">
            <v>1407.4006440000001</v>
          </cell>
          <cell r="CU2128">
            <v>1756.2138480000001</v>
          </cell>
          <cell r="CV2128">
            <v>1953.5256259999999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9.3352484390964954E-2</v>
          </cell>
          <cell r="DQ2128">
            <v>0.13047622061880954</v>
          </cell>
          <cell r="DR2128">
            <v>0.10687112287478637</v>
          </cell>
          <cell r="DS2128">
            <v>8.5003862674200487E-2</v>
          </cell>
          <cell r="DT2128">
            <v>0.10797696286007076</v>
          </cell>
          <cell r="DU2128">
            <v>0.1153592436656599</v>
          </cell>
          <cell r="DV2128">
            <v>0.13565026277095579</v>
          </cell>
          <cell r="DW2128">
            <v>0</v>
          </cell>
          <cell r="DX2128">
            <v>0</v>
          </cell>
          <cell r="DY2128">
            <v>0</v>
          </cell>
          <cell r="DZ2128">
            <v>0</v>
          </cell>
          <cell r="EA2128">
            <v>0</v>
          </cell>
          <cell r="EB2128">
            <v>0</v>
          </cell>
          <cell r="EC2128">
            <v>0.39903616872226233</v>
          </cell>
          <cell r="ED2128">
            <v>0.52490496641099349</v>
          </cell>
          <cell r="EE2128">
            <v>0.91078374258925776</v>
          </cell>
          <cell r="EF2128">
            <v>0.36171593135845681</v>
          </cell>
          <cell r="EG2128">
            <v>0.46388296995856693</v>
          </cell>
          <cell r="EH2128">
            <v>0.34117156345535138</v>
          </cell>
          <cell r="EI2128">
            <v>0.37987219369790792</v>
          </cell>
          <cell r="EJ2128">
            <v>-1</v>
          </cell>
          <cell r="EK2128">
            <v>-1</v>
          </cell>
          <cell r="EL2128">
            <v>-1</v>
          </cell>
          <cell r="EM2128">
            <v>-1</v>
          </cell>
          <cell r="EN2128">
            <v>-1</v>
          </cell>
          <cell r="EO2128">
            <v>0</v>
          </cell>
          <cell r="EP2128">
            <v>252.95383100000001</v>
          </cell>
          <cell r="EQ2128">
            <v>483.97858100000002</v>
          </cell>
          <cell r="ER2128">
            <v>803.21871599999997</v>
          </cell>
          <cell r="ES2128">
            <v>1033.4167339999999</v>
          </cell>
          <cell r="ET2128">
            <v>1407.4006440000001</v>
          </cell>
          <cell r="EU2128">
            <v>1756.2138480000001</v>
          </cell>
          <cell r="EV2128">
            <v>1953.5256259999999</v>
          </cell>
          <cell r="EW2128">
            <v>0</v>
          </cell>
          <cell r="EX2128">
            <v>0</v>
          </cell>
          <cell r="EY2128">
            <v>0</v>
          </cell>
          <cell r="EZ2128">
            <v>0</v>
          </cell>
          <cell r="FA2128">
            <v>0</v>
          </cell>
          <cell r="FB2128">
            <v>0</v>
          </cell>
          <cell r="FC2128">
            <v>0</v>
          </cell>
          <cell r="FD2128">
            <v>0</v>
          </cell>
          <cell r="FE2128">
            <v>0</v>
          </cell>
          <cell r="FF2128">
            <v>0</v>
          </cell>
          <cell r="FG2128">
            <v>0</v>
          </cell>
          <cell r="FH2128">
            <v>0</v>
          </cell>
          <cell r="FI2128">
            <v>0</v>
          </cell>
          <cell r="FJ2128">
            <v>0</v>
          </cell>
          <cell r="FK2128">
            <v>0</v>
          </cell>
          <cell r="FL2128">
            <v>0</v>
          </cell>
          <cell r="FM2128">
            <v>0</v>
          </cell>
          <cell r="FN2128">
            <v>0</v>
          </cell>
          <cell r="FO2128">
            <v>0</v>
          </cell>
          <cell r="FP2128">
            <v>2766.3868985530798</v>
          </cell>
          <cell r="FQ2128">
            <v>2464.0815699999998</v>
          </cell>
          <cell r="FR2128">
            <v>0</v>
          </cell>
          <cell r="FS2128">
            <v>0</v>
          </cell>
          <cell r="FT2128">
            <v>2766.3868985530798</v>
          </cell>
          <cell r="FU2128">
            <v>2766.3868985530798</v>
          </cell>
          <cell r="FV2128">
            <v>2766.3868985530798</v>
          </cell>
          <cell r="FW2128">
            <v>0.10407276566514961</v>
          </cell>
          <cell r="FX2128" t="str">
            <v>Cluster North East Africa and LevantLV Functional Enclosures</v>
          </cell>
        </row>
        <row r="2129">
          <cell r="A2129" t="str">
            <v>Area East Med</v>
          </cell>
          <cell r="B2129" t="str">
            <v>LV Functional Enclosures</v>
          </cell>
          <cell r="C2129">
            <v>6</v>
          </cell>
          <cell r="D2129">
            <v>58</v>
          </cell>
          <cell r="E2129">
            <v>131</v>
          </cell>
          <cell r="F2129">
            <v>158</v>
          </cell>
          <cell r="G2129">
            <v>242</v>
          </cell>
          <cell r="H2129">
            <v>256</v>
          </cell>
          <cell r="I2129">
            <v>332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16</v>
          </cell>
          <cell r="Q2129">
            <v>93</v>
          </cell>
          <cell r="R2129">
            <v>98</v>
          </cell>
          <cell r="S2129">
            <v>272</v>
          </cell>
          <cell r="T2129">
            <v>278</v>
          </cell>
          <cell r="U2129">
            <v>295.56842</v>
          </cell>
          <cell r="V2129">
            <v>338.615655</v>
          </cell>
          <cell r="W2129">
            <v>398.615655</v>
          </cell>
          <cell r="X2129">
            <v>410.615655</v>
          </cell>
          <cell r="Y2129">
            <v>435.615655</v>
          </cell>
          <cell r="Z2129">
            <v>572.61565499999995</v>
          </cell>
          <cell r="AA2129">
            <v>613.61565499999995</v>
          </cell>
          <cell r="AB2129">
            <v>0</v>
          </cell>
          <cell r="AC2129">
            <v>80</v>
          </cell>
          <cell r="AD2129">
            <v>87</v>
          </cell>
          <cell r="AE2129">
            <v>98</v>
          </cell>
          <cell r="AF2129">
            <v>159</v>
          </cell>
          <cell r="AG2129">
            <v>235</v>
          </cell>
          <cell r="AH2129">
            <v>311</v>
          </cell>
          <cell r="AI2129">
            <v>334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.22423899999999999</v>
          </cell>
          <cell r="AQ2129">
            <v>31.852865999999999</v>
          </cell>
          <cell r="AR2129">
            <v>106.491514</v>
          </cell>
          <cell r="AS2129">
            <v>110.48200799999999</v>
          </cell>
          <cell r="AT2129">
            <v>281.61586800000003</v>
          </cell>
          <cell r="AU2129">
            <v>298.81142</v>
          </cell>
          <cell r="AV2129">
            <v>323.908905</v>
          </cell>
          <cell r="AW2129">
            <v>345.908905</v>
          </cell>
          <cell r="AX2129">
            <v>397.908905</v>
          </cell>
          <cell r="AY2129">
            <v>433.908905</v>
          </cell>
          <cell r="AZ2129">
            <v>441.908905</v>
          </cell>
          <cell r="BA2129">
            <v>538.908905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6</v>
          </cell>
          <cell r="BQ2129">
            <v>58</v>
          </cell>
          <cell r="BR2129">
            <v>131</v>
          </cell>
          <cell r="BS2129">
            <v>158</v>
          </cell>
          <cell r="BT2129">
            <v>242</v>
          </cell>
          <cell r="BU2129">
            <v>256</v>
          </cell>
          <cell r="BV2129">
            <v>332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16</v>
          </cell>
          <cell r="CD2129">
            <v>93</v>
          </cell>
          <cell r="CE2129">
            <v>98</v>
          </cell>
          <cell r="CF2129">
            <v>272</v>
          </cell>
          <cell r="CG2129">
            <v>278</v>
          </cell>
          <cell r="CH2129">
            <v>295.61828700000001</v>
          </cell>
          <cell r="CI2129">
            <v>338.61828700000001</v>
          </cell>
          <cell r="CJ2129">
            <v>398.61828700000001</v>
          </cell>
          <cell r="CK2129">
            <v>410.61828700000001</v>
          </cell>
          <cell r="CL2129">
            <v>435.61828700000001</v>
          </cell>
          <cell r="CM2129">
            <v>572.61828700000001</v>
          </cell>
          <cell r="CN2129">
            <v>613.61828700000001</v>
          </cell>
          <cell r="CO2129">
            <v>0</v>
          </cell>
          <cell r="CP2129">
            <v>80</v>
          </cell>
          <cell r="CQ2129">
            <v>87</v>
          </cell>
          <cell r="CR2129">
            <v>98</v>
          </cell>
          <cell r="CS2129">
            <v>159</v>
          </cell>
          <cell r="CT2129">
            <v>235</v>
          </cell>
          <cell r="CU2129">
            <v>311</v>
          </cell>
          <cell r="CV2129">
            <v>334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8.2099999999999854E-2</v>
          </cell>
          <cell r="DW2129">
            <v>0</v>
          </cell>
          <cell r="DX2129">
            <v>0</v>
          </cell>
          <cell r="DY2129">
            <v>0</v>
          </cell>
          <cell r="DZ2129">
            <v>0</v>
          </cell>
          <cell r="EA2129">
            <v>0</v>
          </cell>
          <cell r="EB2129">
            <v>0</v>
          </cell>
          <cell r="EC2129">
            <v>-0.625</v>
          </cell>
          <cell r="ED2129">
            <v>-0.37634408602150538</v>
          </cell>
          <cell r="EE2129">
            <v>0.33673469387755106</v>
          </cell>
          <cell r="EF2129">
            <v>-0.41911764705882348</v>
          </cell>
          <cell r="EG2129">
            <v>-0.12949640287769781</v>
          </cell>
          <cell r="EH2129">
            <v>-0.13387228581456712</v>
          </cell>
          <cell r="EI2129">
            <v>-9.3926030112285841E-2</v>
          </cell>
          <cell r="EJ2129">
            <v>-1</v>
          </cell>
          <cell r="EK2129">
            <v>-1</v>
          </cell>
          <cell r="EL2129">
            <v>-1</v>
          </cell>
          <cell r="EM2129">
            <v>-1</v>
          </cell>
          <cell r="EN2129">
            <v>-1</v>
          </cell>
          <cell r="EO2129">
            <v>0</v>
          </cell>
          <cell r="EP2129">
            <v>80</v>
          </cell>
          <cell r="EQ2129">
            <v>87</v>
          </cell>
          <cell r="ER2129">
            <v>98</v>
          </cell>
          <cell r="ES2129">
            <v>159</v>
          </cell>
          <cell r="ET2129">
            <v>235</v>
          </cell>
          <cell r="EU2129">
            <v>311</v>
          </cell>
          <cell r="EV2129">
            <v>334</v>
          </cell>
          <cell r="EW2129">
            <v>0</v>
          </cell>
          <cell r="EX2129">
            <v>0</v>
          </cell>
          <cell r="EY2129">
            <v>0</v>
          </cell>
          <cell r="EZ2129">
            <v>0</v>
          </cell>
          <cell r="FA2129">
            <v>0</v>
          </cell>
          <cell r="FB2129">
            <v>0</v>
          </cell>
          <cell r="FC2129">
            <v>0</v>
          </cell>
          <cell r="FD2129">
            <v>0</v>
          </cell>
          <cell r="FE2129">
            <v>0</v>
          </cell>
          <cell r="FF2129">
            <v>0</v>
          </cell>
          <cell r="FG2129">
            <v>0</v>
          </cell>
          <cell r="FH2129">
            <v>0</v>
          </cell>
          <cell r="FI2129">
            <v>0</v>
          </cell>
          <cell r="FJ2129">
            <v>0</v>
          </cell>
          <cell r="FK2129">
            <v>0</v>
          </cell>
          <cell r="FL2129">
            <v>0</v>
          </cell>
          <cell r="FM2129">
            <v>0</v>
          </cell>
          <cell r="FN2129">
            <v>0</v>
          </cell>
          <cell r="FO2129">
            <v>0</v>
          </cell>
          <cell r="FP2129">
            <v>643</v>
          </cell>
          <cell r="FQ2129">
            <v>613.61828700000001</v>
          </cell>
          <cell r="FR2129">
            <v>0</v>
          </cell>
          <cell r="FS2129">
            <v>0</v>
          </cell>
          <cell r="FT2129">
            <v>643</v>
          </cell>
          <cell r="FU2129">
            <v>643</v>
          </cell>
          <cell r="FV2129">
            <v>643</v>
          </cell>
          <cell r="FW2129">
            <v>0</v>
          </cell>
          <cell r="FX2129" t="str">
            <v>Area East MedLV Functional Enclosures</v>
          </cell>
        </row>
        <row r="2130">
          <cell r="A2130" t="str">
            <v>Area Other North East Africa</v>
          </cell>
          <cell r="B2130" t="str">
            <v>LV Functional Enclosures</v>
          </cell>
          <cell r="C2130">
            <v>178.48615599999999</v>
          </cell>
          <cell r="D2130">
            <v>476.79812500000003</v>
          </cell>
          <cell r="E2130">
            <v>868.67775200000005</v>
          </cell>
          <cell r="F2130">
            <v>1032.9249149999998</v>
          </cell>
          <cell r="G2130">
            <v>1293.239525</v>
          </cell>
          <cell r="H2130">
            <v>1440.7042860000001</v>
          </cell>
          <cell r="I2130">
            <v>1691.449216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104.568004</v>
          </cell>
          <cell r="Q2130">
            <v>235.048125</v>
          </cell>
          <cell r="R2130">
            <v>393.77731599999998</v>
          </cell>
          <cell r="S2130">
            <v>561.01471499999991</v>
          </cell>
          <cell r="T2130">
            <v>698.76753799999994</v>
          </cell>
          <cell r="U2130">
            <v>868.03847399999995</v>
          </cell>
          <cell r="V2130">
            <v>972.03924799999993</v>
          </cell>
          <cell r="W2130">
            <v>1211.029432</v>
          </cell>
          <cell r="X2130">
            <v>1531.185424</v>
          </cell>
          <cell r="Y2130">
            <v>1914.335008</v>
          </cell>
          <cell r="Z2130">
            <v>1962.8435439999998</v>
          </cell>
          <cell r="AA2130">
            <v>1846.4309679999999</v>
          </cell>
          <cell r="AB2130">
            <v>0</v>
          </cell>
          <cell r="AC2130">
            <v>171.76075600000001</v>
          </cell>
          <cell r="AD2130">
            <v>390.35967499999998</v>
          </cell>
          <cell r="AE2130">
            <v>693.29878399999996</v>
          </cell>
          <cell r="AF2130">
            <v>859.32562999999993</v>
          </cell>
          <cell r="AG2130">
            <v>1158.063932</v>
          </cell>
          <cell r="AH2130">
            <v>1437.296736</v>
          </cell>
          <cell r="AI2130">
            <v>1615.927696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46.775908000000001</v>
          </cell>
          <cell r="AQ2130">
            <v>178.189325</v>
          </cell>
          <cell r="AR2130">
            <v>247.30054799999999</v>
          </cell>
          <cell r="AS2130">
            <v>395.18578000000002</v>
          </cell>
          <cell r="AT2130">
            <v>498.29256900000001</v>
          </cell>
          <cell r="AU2130">
            <v>645.79525599999999</v>
          </cell>
          <cell r="AV2130">
            <v>797.72339999999997</v>
          </cell>
          <cell r="AW2130">
            <v>934.2149280000001</v>
          </cell>
          <cell r="AX2130">
            <v>1078.2034160000001</v>
          </cell>
          <cell r="AY2130">
            <v>1304.4710399999999</v>
          </cell>
          <cell r="AZ2130">
            <v>1575.626712</v>
          </cell>
          <cell r="BA2130">
            <v>1762.9101439999999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179.727981</v>
          </cell>
          <cell r="BQ2130">
            <v>484.87427500000001</v>
          </cell>
          <cell r="BR2130">
            <v>883.59599800000001</v>
          </cell>
          <cell r="BS2130">
            <v>1051.0621470000001</v>
          </cell>
          <cell r="BT2130">
            <v>1309.2356749999999</v>
          </cell>
          <cell r="BU2130">
            <v>1448.6278729999999</v>
          </cell>
          <cell r="BV2130">
            <v>1695.1699959999999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105.29567900000001</v>
          </cell>
          <cell r="CD2130">
            <v>238.72267500000001</v>
          </cell>
          <cell r="CE2130">
            <v>400.20830899999999</v>
          </cell>
          <cell r="CF2130">
            <v>570.37178700000004</v>
          </cell>
          <cell r="CG2130">
            <v>707.02484600000003</v>
          </cell>
          <cell r="CH2130">
            <v>872.645307</v>
          </cell>
          <cell r="CI2130">
            <v>974.12958800000001</v>
          </cell>
          <cell r="CJ2130">
            <v>1213.654117</v>
          </cell>
          <cell r="CK2130">
            <v>1534.5195939999999</v>
          </cell>
          <cell r="CL2130">
            <v>1918.521148</v>
          </cell>
          <cell r="CM2130">
            <v>1967.137939</v>
          </cell>
          <cell r="CN2130">
            <v>1850.4632829999998</v>
          </cell>
          <cell r="CO2130">
            <v>0</v>
          </cell>
          <cell r="CP2130">
            <v>172.95383100000001</v>
          </cell>
          <cell r="CQ2130">
            <v>396.97858100000002</v>
          </cell>
          <cell r="CR2130">
            <v>705.21871599999997</v>
          </cell>
          <cell r="CS2130">
            <v>874.41673400000002</v>
          </cell>
          <cell r="CT2130">
            <v>1172.4006440000001</v>
          </cell>
          <cell r="CU2130">
            <v>1445.2138480000001</v>
          </cell>
          <cell r="CV2130">
            <v>1619.5256259999999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9.6800000000000108E-2</v>
          </cell>
          <cell r="DQ2130">
            <v>0.1488000000000001</v>
          </cell>
          <cell r="DR2130">
            <v>0.12509999999999996</v>
          </cell>
          <cell r="DS2130">
            <v>9.9400000000000044E-2</v>
          </cell>
          <cell r="DT2130">
            <v>0.13099999999999964</v>
          </cell>
          <cell r="DU2130">
            <v>0.13889999999999991</v>
          </cell>
          <cell r="DV2130">
            <v>0.14700000000000016</v>
          </cell>
          <cell r="DW2130">
            <v>0</v>
          </cell>
          <cell r="DX2130">
            <v>0</v>
          </cell>
          <cell r="DY2130">
            <v>0</v>
          </cell>
          <cell r="DZ2130">
            <v>0</v>
          </cell>
          <cell r="EA2130">
            <v>0</v>
          </cell>
          <cell r="EB2130">
            <v>0</v>
          </cell>
          <cell r="EC2130">
            <v>0.55594951768415424</v>
          </cell>
          <cell r="ED2130">
            <v>0.91317980724829817</v>
          </cell>
          <cell r="EE2130">
            <v>1.0618098154153692</v>
          </cell>
          <cell r="EF2130">
            <v>0.76309333778214206</v>
          </cell>
          <cell r="EG2130">
            <v>0.71283046487611434</v>
          </cell>
          <cell r="EH2130">
            <v>0.51019757543710376</v>
          </cell>
          <cell r="EI2130">
            <v>0.5518639446773379</v>
          </cell>
          <cell r="EJ2130">
            <v>-1</v>
          </cell>
          <cell r="EK2130">
            <v>-1</v>
          </cell>
          <cell r="EL2130">
            <v>-1</v>
          </cell>
          <cell r="EM2130">
            <v>-1</v>
          </cell>
          <cell r="EN2130">
            <v>-1</v>
          </cell>
          <cell r="EO2130">
            <v>0</v>
          </cell>
          <cell r="EP2130">
            <v>172.95383100000001</v>
          </cell>
          <cell r="EQ2130">
            <v>396.97858100000002</v>
          </cell>
          <cell r="ER2130">
            <v>705.21871599999997</v>
          </cell>
          <cell r="ES2130">
            <v>874.41673400000002</v>
          </cell>
          <cell r="ET2130">
            <v>1172.4006440000001</v>
          </cell>
          <cell r="EU2130">
            <v>1445.2138480000001</v>
          </cell>
          <cell r="EV2130">
            <v>1619.5256259999999</v>
          </cell>
          <cell r="EW2130">
            <v>0</v>
          </cell>
          <cell r="EX2130">
            <v>0</v>
          </cell>
          <cell r="EY2130">
            <v>0</v>
          </cell>
          <cell r="EZ2130">
            <v>0</v>
          </cell>
          <cell r="FA2130">
            <v>0</v>
          </cell>
          <cell r="FB2130">
            <v>0</v>
          </cell>
          <cell r="FC2130">
            <v>0</v>
          </cell>
          <cell r="FD2130">
            <v>0</v>
          </cell>
          <cell r="FE2130">
            <v>0</v>
          </cell>
          <cell r="FF2130">
            <v>0</v>
          </cell>
          <cell r="FG2130">
            <v>0</v>
          </cell>
          <cell r="FH2130">
            <v>0</v>
          </cell>
          <cell r="FI2130">
            <v>0</v>
          </cell>
          <cell r="FJ2130">
            <v>0</v>
          </cell>
          <cell r="FK2130">
            <v>0</v>
          </cell>
          <cell r="FL2130">
            <v>0</v>
          </cell>
          <cell r="FM2130">
            <v>0</v>
          </cell>
          <cell r="FN2130">
            <v>0</v>
          </cell>
          <cell r="FO2130">
            <v>0</v>
          </cell>
          <cell r="FP2130">
            <v>2123.3868985530798</v>
          </cell>
          <cell r="FQ2130">
            <v>1850.4632829999998</v>
          </cell>
          <cell r="FR2130">
            <v>0</v>
          </cell>
          <cell r="FS2130">
            <v>0</v>
          </cell>
          <cell r="FT2130">
            <v>2123.3868985530798</v>
          </cell>
          <cell r="FU2130">
            <v>2123.3868985530798</v>
          </cell>
          <cell r="FV2130">
            <v>2123.3868985530798</v>
          </cell>
          <cell r="FW2130">
            <v>0.14000000000000012</v>
          </cell>
          <cell r="FX2130" t="str">
            <v>Area Other North East AfricaLV Functional Enclosures</v>
          </cell>
        </row>
        <row r="2131">
          <cell r="A2131" t="str">
            <v>Country Egypt</v>
          </cell>
          <cell r="B2131" t="str">
            <v>LV Functional Enclosures</v>
          </cell>
          <cell r="C2131">
            <v>178.196156</v>
          </cell>
          <cell r="D2131">
            <v>474.448125</v>
          </cell>
          <cell r="E2131">
            <v>864.09775200000001</v>
          </cell>
          <cell r="F2131">
            <v>1025.6649149999998</v>
          </cell>
          <cell r="G2131">
            <v>1283.649525</v>
          </cell>
          <cell r="H2131">
            <v>1428.7542860000001</v>
          </cell>
          <cell r="I2131">
            <v>1660.389216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104.418004</v>
          </cell>
          <cell r="Q2131">
            <v>215.86812499999999</v>
          </cell>
          <cell r="R2131">
            <v>372.49731600000001</v>
          </cell>
          <cell r="S2131">
            <v>529.14471499999991</v>
          </cell>
          <cell r="T2131">
            <v>662.62753799999996</v>
          </cell>
          <cell r="U2131">
            <v>830.68847399999993</v>
          </cell>
          <cell r="V2131">
            <v>932.80924799999991</v>
          </cell>
          <cell r="W2131">
            <v>1171.2594320000001</v>
          </cell>
          <cell r="X2131">
            <v>1487.8654240000001</v>
          </cell>
          <cell r="Y2131">
            <v>1868.055008</v>
          </cell>
          <cell r="Z2131">
            <v>1916.3635439999998</v>
          </cell>
          <cell r="AA2131">
            <v>1799.4109679999999</v>
          </cell>
          <cell r="AB2131">
            <v>0</v>
          </cell>
          <cell r="AC2131">
            <v>171.20075600000001</v>
          </cell>
          <cell r="AD2131">
            <v>388.839675</v>
          </cell>
          <cell r="AE2131">
            <v>690.42878399999995</v>
          </cell>
          <cell r="AF2131">
            <v>853.40562999999997</v>
          </cell>
          <cell r="AG2131">
            <v>1150.4839320000001</v>
          </cell>
          <cell r="AH2131">
            <v>1427.586736</v>
          </cell>
          <cell r="AI2131">
            <v>1605.5676960000001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46.775908000000001</v>
          </cell>
          <cell r="AQ2131">
            <v>178.189325</v>
          </cell>
          <cell r="AR2131">
            <v>247.30054799999999</v>
          </cell>
          <cell r="AS2131">
            <v>395.18578000000002</v>
          </cell>
          <cell r="AT2131">
            <v>498.29256900000001</v>
          </cell>
          <cell r="AU2131">
            <v>645.79525599999999</v>
          </cell>
          <cell r="AV2131">
            <v>797.72339999999997</v>
          </cell>
          <cell r="AW2131">
            <v>934.2149280000001</v>
          </cell>
          <cell r="AX2131">
            <v>1078.2034160000001</v>
          </cell>
          <cell r="AY2131">
            <v>1304.4710399999999</v>
          </cell>
          <cell r="AZ2131">
            <v>1575.626712</v>
          </cell>
          <cell r="BA2131">
            <v>1762.9101439999999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179.43798100000001</v>
          </cell>
          <cell r="BQ2131">
            <v>482.52427499999999</v>
          </cell>
          <cell r="BR2131">
            <v>879.01599800000008</v>
          </cell>
          <cell r="BS2131">
            <v>1043.8021469999999</v>
          </cell>
          <cell r="BT2131">
            <v>1299.645675</v>
          </cell>
          <cell r="BU2131">
            <v>1436.6778729999999</v>
          </cell>
          <cell r="BV2131">
            <v>1664.1099959999999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105.145679</v>
          </cell>
          <cell r="CD2131">
            <v>219.542675</v>
          </cell>
          <cell r="CE2131">
            <v>378.92830900000001</v>
          </cell>
          <cell r="CF2131">
            <v>538.50178700000004</v>
          </cell>
          <cell r="CG2131">
            <v>670.88484600000004</v>
          </cell>
          <cell r="CH2131">
            <v>835.29530699999998</v>
          </cell>
          <cell r="CI2131">
            <v>934.89958799999999</v>
          </cell>
          <cell r="CJ2131">
            <v>1173.8841170000001</v>
          </cell>
          <cell r="CK2131">
            <v>1491.1995939999999</v>
          </cell>
          <cell r="CL2131">
            <v>1872.2411480000001</v>
          </cell>
          <cell r="CM2131">
            <v>1920.6579389999999</v>
          </cell>
          <cell r="CN2131">
            <v>1803.4432829999998</v>
          </cell>
          <cell r="CO2131">
            <v>0</v>
          </cell>
          <cell r="CP2131">
            <v>172.39383100000001</v>
          </cell>
          <cell r="CQ2131">
            <v>395.45858100000004</v>
          </cell>
          <cell r="CR2131">
            <v>702.34871599999997</v>
          </cell>
          <cell r="CS2131">
            <v>868.49673399999995</v>
          </cell>
          <cell r="CT2131">
            <v>1164.8206439999999</v>
          </cell>
          <cell r="CU2131">
            <v>1435.5038480000001</v>
          </cell>
          <cell r="CV2131">
            <v>1609.165626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9.6800000000000108E-2</v>
          </cell>
          <cell r="DQ2131">
            <v>0.1488000000000001</v>
          </cell>
          <cell r="DR2131">
            <v>0.12509999999999996</v>
          </cell>
          <cell r="DS2131">
            <v>9.9400000000000044E-2</v>
          </cell>
          <cell r="DT2131">
            <v>0.13099999999999964</v>
          </cell>
          <cell r="DU2131">
            <v>0.13889999999999991</v>
          </cell>
          <cell r="DV2131">
            <v>0.14700000000000016</v>
          </cell>
          <cell r="DW2131">
            <v>0</v>
          </cell>
          <cell r="DX2131">
            <v>0</v>
          </cell>
          <cell r="DY2131">
            <v>0</v>
          </cell>
          <cell r="DZ2131">
            <v>0</v>
          </cell>
          <cell r="EA2131">
            <v>0</v>
          </cell>
          <cell r="EB2131">
            <v>0</v>
          </cell>
          <cell r="EC2131">
            <v>0.55594951768415424</v>
          </cell>
          <cell r="ED2131">
            <v>0.91317980724829817</v>
          </cell>
          <cell r="EE2131">
            <v>1.0618098154153692</v>
          </cell>
          <cell r="EF2131">
            <v>0.76309333778214206</v>
          </cell>
          <cell r="EG2131">
            <v>0.71283046487611434</v>
          </cell>
          <cell r="EH2131">
            <v>0.51019757543710376</v>
          </cell>
          <cell r="EI2131">
            <v>0.5518639446773379</v>
          </cell>
          <cell r="EJ2131">
            <v>-1</v>
          </cell>
          <cell r="EK2131">
            <v>-1</v>
          </cell>
          <cell r="EL2131">
            <v>-1</v>
          </cell>
          <cell r="EM2131">
            <v>-1</v>
          </cell>
          <cell r="EN2131">
            <v>-1</v>
          </cell>
          <cell r="EO2131">
            <v>0</v>
          </cell>
          <cell r="EP2131">
            <v>172.39383100000001</v>
          </cell>
          <cell r="EQ2131">
            <v>395.45858100000004</v>
          </cell>
          <cell r="ER2131">
            <v>702.34871599999997</v>
          </cell>
          <cell r="ES2131">
            <v>868.49673399999995</v>
          </cell>
          <cell r="ET2131">
            <v>1164.8206439999999</v>
          </cell>
          <cell r="EU2131">
            <v>1435.5038480000001</v>
          </cell>
          <cell r="EV2131">
            <v>1609.165626</v>
          </cell>
          <cell r="EW2131">
            <v>0</v>
          </cell>
          <cell r="EX2131">
            <v>0</v>
          </cell>
          <cell r="EY2131">
            <v>0</v>
          </cell>
          <cell r="EZ2131">
            <v>0</v>
          </cell>
          <cell r="FA2131">
            <v>0</v>
          </cell>
          <cell r="FB2131">
            <v>0</v>
          </cell>
          <cell r="FC2131">
            <v>0</v>
          </cell>
          <cell r="FD2131">
            <v>0</v>
          </cell>
          <cell r="FE2131">
            <v>0</v>
          </cell>
          <cell r="FF2131">
            <v>0</v>
          </cell>
          <cell r="FG2131">
            <v>0</v>
          </cell>
          <cell r="FH2131">
            <v>0</v>
          </cell>
          <cell r="FI2131">
            <v>0</v>
          </cell>
          <cell r="FJ2131">
            <v>0</v>
          </cell>
          <cell r="FK2131">
            <v>0</v>
          </cell>
          <cell r="FL2131">
            <v>0</v>
          </cell>
          <cell r="FM2131">
            <v>0</v>
          </cell>
          <cell r="FN2131">
            <v>0</v>
          </cell>
          <cell r="FO2131">
            <v>0</v>
          </cell>
          <cell r="FP2131">
            <v>2123.3868985530798</v>
          </cell>
          <cell r="FQ2131">
            <v>1803.4432829999998</v>
          </cell>
          <cell r="FR2131">
            <v>0</v>
          </cell>
          <cell r="FS2131">
            <v>0</v>
          </cell>
          <cell r="FT2131">
            <v>2123.3868985530798</v>
          </cell>
          <cell r="FU2131">
            <v>2123.3868985530798</v>
          </cell>
          <cell r="FV2131">
            <v>2123.3868985530798</v>
          </cell>
          <cell r="FW2131">
            <v>0.14000000000000012</v>
          </cell>
          <cell r="FX2131" t="str">
            <v>Country EgyptLV Functional Enclosures</v>
          </cell>
        </row>
        <row r="2132">
          <cell r="A2132" t="str">
            <v>Country Other North East Africa</v>
          </cell>
          <cell r="B2132" t="str">
            <v>LV Functional Enclosures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  <cell r="DW2132">
            <v>0</v>
          </cell>
          <cell r="DX2132">
            <v>0</v>
          </cell>
          <cell r="DY2132">
            <v>0</v>
          </cell>
          <cell r="DZ2132">
            <v>0</v>
          </cell>
          <cell r="EA2132">
            <v>0</v>
          </cell>
          <cell r="EB2132">
            <v>0</v>
          </cell>
          <cell r="EC2132">
            <v>1</v>
          </cell>
          <cell r="ED2132">
            <v>1</v>
          </cell>
          <cell r="EE2132">
            <v>1</v>
          </cell>
          <cell r="EF2132">
            <v>1</v>
          </cell>
          <cell r="EG2132">
            <v>1</v>
          </cell>
          <cell r="EH2132">
            <v>1</v>
          </cell>
          <cell r="EI2132">
            <v>1</v>
          </cell>
          <cell r="EJ2132">
            <v>1</v>
          </cell>
          <cell r="EK2132">
            <v>1</v>
          </cell>
          <cell r="EL2132">
            <v>1</v>
          </cell>
          <cell r="EM2132">
            <v>1</v>
          </cell>
          <cell r="EN2132">
            <v>1</v>
          </cell>
          <cell r="EO2132">
            <v>0</v>
          </cell>
          <cell r="EP2132">
            <v>0</v>
          </cell>
          <cell r="EQ2132">
            <v>0</v>
          </cell>
          <cell r="ER2132">
            <v>0</v>
          </cell>
          <cell r="ES2132">
            <v>0</v>
          </cell>
          <cell r="ET2132">
            <v>0</v>
          </cell>
          <cell r="EU2132">
            <v>0</v>
          </cell>
          <cell r="EV2132">
            <v>0</v>
          </cell>
          <cell r="EW2132">
            <v>0</v>
          </cell>
          <cell r="EX2132">
            <v>0</v>
          </cell>
          <cell r="EY2132">
            <v>0</v>
          </cell>
          <cell r="EZ2132">
            <v>0</v>
          </cell>
          <cell r="FA2132">
            <v>0</v>
          </cell>
          <cell r="FB2132">
            <v>0</v>
          </cell>
          <cell r="FC2132">
            <v>0</v>
          </cell>
          <cell r="FD2132">
            <v>0</v>
          </cell>
          <cell r="FE2132">
            <v>0</v>
          </cell>
          <cell r="FF2132">
            <v>0</v>
          </cell>
          <cell r="FG2132">
            <v>0</v>
          </cell>
          <cell r="FH2132">
            <v>0</v>
          </cell>
          <cell r="FI2132">
            <v>0</v>
          </cell>
          <cell r="FJ2132">
            <v>0</v>
          </cell>
          <cell r="FK2132">
            <v>0</v>
          </cell>
          <cell r="FL2132">
            <v>0</v>
          </cell>
          <cell r="FM2132">
            <v>0</v>
          </cell>
          <cell r="FN2132">
            <v>0</v>
          </cell>
          <cell r="FO2132">
            <v>0</v>
          </cell>
          <cell r="FP2132">
            <v>0</v>
          </cell>
          <cell r="FQ2132">
            <v>0</v>
          </cell>
          <cell r="FR2132">
            <v>0</v>
          </cell>
          <cell r="FS2132">
            <v>0</v>
          </cell>
          <cell r="FT2132">
            <v>0</v>
          </cell>
          <cell r="FU2132">
            <v>0</v>
          </cell>
          <cell r="FV2132">
            <v>0</v>
          </cell>
          <cell r="FW2132">
            <v>0</v>
          </cell>
          <cell r="FX2132" t="str">
            <v>Country Other North East AfricaLV Functional Enclosures</v>
          </cell>
        </row>
        <row r="2133">
          <cell r="A2133" t="str">
            <v>Sub Area Libya Malta</v>
          </cell>
          <cell r="B2133" t="str">
            <v>LV Functional Enclosures</v>
          </cell>
          <cell r="C2133">
            <v>0.28999999999999998</v>
          </cell>
          <cell r="D2133">
            <v>2.35</v>
          </cell>
          <cell r="E2133">
            <v>4.58</v>
          </cell>
          <cell r="F2133">
            <v>7.26</v>
          </cell>
          <cell r="G2133">
            <v>9.59</v>
          </cell>
          <cell r="H2133">
            <v>11.95</v>
          </cell>
          <cell r="I2133">
            <v>31.06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.15</v>
          </cell>
          <cell r="Q2133">
            <v>19.18</v>
          </cell>
          <cell r="R2133">
            <v>21.28</v>
          </cell>
          <cell r="S2133">
            <v>31.87</v>
          </cell>
          <cell r="T2133">
            <v>36.14</v>
          </cell>
          <cell r="U2133">
            <v>37.35</v>
          </cell>
          <cell r="V2133">
            <v>39.229999999999997</v>
          </cell>
          <cell r="W2133">
            <v>39.770000000000003</v>
          </cell>
          <cell r="X2133">
            <v>43.32</v>
          </cell>
          <cell r="Y2133">
            <v>46.28</v>
          </cell>
          <cell r="Z2133">
            <v>46.48</v>
          </cell>
          <cell r="AA2133">
            <v>47.02</v>
          </cell>
          <cell r="AB2133">
            <v>0</v>
          </cell>
          <cell r="AC2133">
            <v>0.56000000000000005</v>
          </cell>
          <cell r="AD2133">
            <v>1.52</v>
          </cell>
          <cell r="AE2133">
            <v>2.87</v>
          </cell>
          <cell r="AF2133">
            <v>5.92</v>
          </cell>
          <cell r="AG2133">
            <v>7.58</v>
          </cell>
          <cell r="AH2133">
            <v>9.7100000000000009</v>
          </cell>
          <cell r="AI2133">
            <v>10.36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.28999999999999998</v>
          </cell>
          <cell r="BQ2133">
            <v>2.35</v>
          </cell>
          <cell r="BR2133">
            <v>4.58</v>
          </cell>
          <cell r="BS2133">
            <v>7.26</v>
          </cell>
          <cell r="BT2133">
            <v>9.59</v>
          </cell>
          <cell r="BU2133">
            <v>11.95</v>
          </cell>
          <cell r="BV2133">
            <v>31.06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.15</v>
          </cell>
          <cell r="CD2133">
            <v>19.18</v>
          </cell>
          <cell r="CE2133">
            <v>21.28</v>
          </cell>
          <cell r="CF2133">
            <v>31.87</v>
          </cell>
          <cell r="CG2133">
            <v>36.14</v>
          </cell>
          <cell r="CH2133">
            <v>37.35</v>
          </cell>
          <cell r="CI2133">
            <v>39.229999999999997</v>
          </cell>
          <cell r="CJ2133">
            <v>39.770000000000003</v>
          </cell>
          <cell r="CK2133">
            <v>43.32</v>
          </cell>
          <cell r="CL2133">
            <v>46.28</v>
          </cell>
          <cell r="CM2133">
            <v>46.48</v>
          </cell>
          <cell r="CN2133">
            <v>47.02</v>
          </cell>
          <cell r="CO2133">
            <v>0</v>
          </cell>
          <cell r="CP2133">
            <v>0.56000000000000005</v>
          </cell>
          <cell r="CQ2133">
            <v>1.52</v>
          </cell>
          <cell r="CR2133">
            <v>2.87</v>
          </cell>
          <cell r="CS2133">
            <v>5.92</v>
          </cell>
          <cell r="CT2133">
            <v>7.58</v>
          </cell>
          <cell r="CU2133">
            <v>9.7100000000000009</v>
          </cell>
          <cell r="CV2133">
            <v>10.36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  <cell r="DW2133">
            <v>0</v>
          </cell>
          <cell r="DX2133">
            <v>0</v>
          </cell>
          <cell r="DY2133">
            <v>0</v>
          </cell>
          <cell r="DZ2133">
            <v>0</v>
          </cell>
          <cell r="EA2133">
            <v>0</v>
          </cell>
          <cell r="EB2133">
            <v>0</v>
          </cell>
          <cell r="EC2133">
            <v>1</v>
          </cell>
          <cell r="ED2133">
            <v>1</v>
          </cell>
          <cell r="EE2133">
            <v>1</v>
          </cell>
          <cell r="EF2133">
            <v>1</v>
          </cell>
          <cell r="EG2133">
            <v>1</v>
          </cell>
          <cell r="EH2133">
            <v>1</v>
          </cell>
          <cell r="EI2133">
            <v>1</v>
          </cell>
          <cell r="EJ2133">
            <v>1</v>
          </cell>
          <cell r="EK2133">
            <v>1</v>
          </cell>
          <cell r="EL2133">
            <v>1</v>
          </cell>
          <cell r="EM2133">
            <v>1</v>
          </cell>
          <cell r="EN2133">
            <v>1</v>
          </cell>
          <cell r="EO2133">
            <v>0</v>
          </cell>
          <cell r="EP2133">
            <v>0.56000000000000005</v>
          </cell>
          <cell r="EQ2133">
            <v>1.52</v>
          </cell>
          <cell r="ER2133">
            <v>2.87</v>
          </cell>
          <cell r="ES2133">
            <v>5.92</v>
          </cell>
          <cell r="ET2133">
            <v>7.58</v>
          </cell>
          <cell r="EU2133">
            <v>9.7100000000000009</v>
          </cell>
          <cell r="EV2133">
            <v>10.36</v>
          </cell>
          <cell r="EW2133">
            <v>0</v>
          </cell>
          <cell r="EX2133">
            <v>0</v>
          </cell>
          <cell r="EY2133">
            <v>0</v>
          </cell>
          <cell r="EZ2133">
            <v>0</v>
          </cell>
          <cell r="FA2133">
            <v>0</v>
          </cell>
          <cell r="FB2133">
            <v>0</v>
          </cell>
          <cell r="FC2133">
            <v>0</v>
          </cell>
          <cell r="FD2133">
            <v>0</v>
          </cell>
          <cell r="FE2133">
            <v>0</v>
          </cell>
          <cell r="FF2133">
            <v>0</v>
          </cell>
          <cell r="FG2133">
            <v>0</v>
          </cell>
          <cell r="FH2133">
            <v>0</v>
          </cell>
          <cell r="FI2133">
            <v>0</v>
          </cell>
          <cell r="FJ2133">
            <v>0</v>
          </cell>
          <cell r="FK2133">
            <v>0</v>
          </cell>
          <cell r="FL2133">
            <v>0</v>
          </cell>
          <cell r="FM2133">
            <v>0</v>
          </cell>
          <cell r="FN2133">
            <v>0</v>
          </cell>
          <cell r="FO2133">
            <v>0</v>
          </cell>
          <cell r="FP2133">
            <v>0</v>
          </cell>
          <cell r="FQ2133">
            <v>47.02</v>
          </cell>
          <cell r="FR2133">
            <v>0</v>
          </cell>
          <cell r="FS2133">
            <v>0</v>
          </cell>
          <cell r="FT2133">
            <v>0</v>
          </cell>
          <cell r="FU2133">
            <v>0</v>
          </cell>
          <cell r="FV2133">
            <v>0</v>
          </cell>
          <cell r="FW2133">
            <v>0</v>
          </cell>
          <cell r="FX2133" t="str">
            <v>Sub Area Libya MaltaLV Functional Enclosures</v>
          </cell>
        </row>
        <row r="2134">
          <cell r="A2134" t="str">
            <v>Cluster Francophone Africa</v>
          </cell>
          <cell r="B2134" t="str">
            <v>LV Functional Enclosures</v>
          </cell>
          <cell r="C2134">
            <v>382.445516335805</v>
          </cell>
          <cell r="D2134">
            <v>922.25679314742501</v>
          </cell>
          <cell r="E2134">
            <v>1375.5702585033</v>
          </cell>
          <cell r="F2134">
            <v>1742.042998674199</v>
          </cell>
          <cell r="G2134">
            <v>2230.725322147362</v>
          </cell>
          <cell r="H2134">
            <v>2666.6062482433204</v>
          </cell>
          <cell r="I2134">
            <v>3148.6674443671059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307.633219</v>
          </cell>
          <cell r="Q2134">
            <v>773.06387500000005</v>
          </cell>
          <cell r="R2134">
            <v>1584.81641304</v>
          </cell>
          <cell r="S2134">
            <v>1891.973862758756</v>
          </cell>
          <cell r="T2134">
            <v>2427.5063399208439</v>
          </cell>
          <cell r="U2134">
            <v>2859.3115476617218</v>
          </cell>
          <cell r="V2134">
            <v>3173.344033583312</v>
          </cell>
          <cell r="W2134">
            <v>3980.9018840985123</v>
          </cell>
          <cell r="X2134">
            <v>4426.5379599892321</v>
          </cell>
          <cell r="Y2134">
            <v>4906.532498619792</v>
          </cell>
          <cell r="Z2134">
            <v>5591.1893222353119</v>
          </cell>
          <cell r="AA2134">
            <v>5938.7083861193596</v>
          </cell>
          <cell r="AB2134">
            <v>0</v>
          </cell>
          <cell r="AC2134">
            <v>456.32596929567848</v>
          </cell>
          <cell r="AD2134">
            <v>780.30357649215489</v>
          </cell>
          <cell r="AE2134">
            <v>1155.3869062665399</v>
          </cell>
          <cell r="AF2134">
            <v>1645.7639688626791</v>
          </cell>
          <cell r="AG2134">
            <v>2097.9799189906821</v>
          </cell>
          <cell r="AH2134">
            <v>2570.8266340014097</v>
          </cell>
          <cell r="AI2134">
            <v>2903.405498707345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462.76783199999994</v>
          </cell>
          <cell r="AQ2134">
            <v>838.8337150000001</v>
          </cell>
          <cell r="AR2134">
            <v>1324.1325366799999</v>
          </cell>
          <cell r="AS2134">
            <v>1594.8094555733101</v>
          </cell>
          <cell r="AT2134">
            <v>2309.9653066579694</v>
          </cell>
          <cell r="AU2134">
            <v>2908.8581137065544</v>
          </cell>
          <cell r="AV2134">
            <v>3254.1712467954799</v>
          </cell>
          <cell r="AW2134">
            <v>3880.3593489066793</v>
          </cell>
          <cell r="AX2134">
            <v>4621.9506732892396</v>
          </cell>
          <cell r="AY2134">
            <v>5131.4496560882808</v>
          </cell>
          <cell r="AZ2134">
            <v>5731.3118246610811</v>
          </cell>
          <cell r="BA2134">
            <v>6233.1806816265598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381.767030015545</v>
          </cell>
          <cell r="BQ2134">
            <v>924.93375377120492</v>
          </cell>
          <cell r="BR2134">
            <v>1379.6012516807971</v>
          </cell>
          <cell r="BS2134">
            <v>1746.710544493742</v>
          </cell>
          <cell r="BT2134">
            <v>2233.0140463912758</v>
          </cell>
          <cell r="BU2134">
            <v>2664.1924171879173</v>
          </cell>
          <cell r="BV2134">
            <v>3142.8941810406072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307.28590700000001</v>
          </cell>
          <cell r="CD2134">
            <v>774.33598000000006</v>
          </cell>
          <cell r="CE2134">
            <v>1588.31330174</v>
          </cell>
          <cell r="CF2134">
            <v>1895.5550105946031</v>
          </cell>
          <cell r="CG2134">
            <v>2428.9972326531229</v>
          </cell>
          <cell r="CH2134">
            <v>2857.2370631348631</v>
          </cell>
          <cell r="CI2134">
            <v>3168.9932812399429</v>
          </cell>
          <cell r="CJ2134">
            <v>3975.0515208977431</v>
          </cell>
          <cell r="CK2134">
            <v>4420.7496173885729</v>
          </cell>
          <cell r="CL2134">
            <v>4899.8279301561633</v>
          </cell>
          <cell r="CM2134">
            <v>5582.8301243491933</v>
          </cell>
          <cell r="CN2134">
            <v>5929.9688620345396</v>
          </cell>
          <cell r="CO2134">
            <v>0</v>
          </cell>
          <cell r="CP2134">
            <v>455.8958139283165</v>
          </cell>
          <cell r="CQ2134">
            <v>780.648182575943</v>
          </cell>
          <cell r="CR2134">
            <v>1156.575917194737</v>
          </cell>
          <cell r="CS2134">
            <v>1648.0435431059821</v>
          </cell>
          <cell r="CT2134">
            <v>2099.8039865534661</v>
          </cell>
          <cell r="CU2134">
            <v>2568.3408263230272</v>
          </cell>
          <cell r="CV2134">
            <v>2897.7097220577461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4.6324189285791954E-3</v>
          </cell>
          <cell r="DQ2134">
            <v>-1.9949303984868324E-2</v>
          </cell>
          <cell r="DR2134">
            <v>4.8119094912789035E-3</v>
          </cell>
          <cell r="DS2134">
            <v>5.2974119682223991E-3</v>
          </cell>
          <cell r="DT2134">
            <v>1.3189804270456693E-2</v>
          </cell>
          <cell r="DU2134">
            <v>9.9975651550127144E-3</v>
          </cell>
          <cell r="DV2134">
            <v>3.5833039420290038E-3</v>
          </cell>
          <cell r="DW2134">
            <v>0</v>
          </cell>
          <cell r="DX2134">
            <v>0</v>
          </cell>
          <cell r="DY2134">
            <v>0</v>
          </cell>
          <cell r="DZ2134">
            <v>0</v>
          </cell>
          <cell r="EA2134">
            <v>0</v>
          </cell>
          <cell r="EB2134">
            <v>0</v>
          </cell>
          <cell r="EC2134">
            <v>0.22088513112638064</v>
          </cell>
          <cell r="ED2134">
            <v>0.19527705461262146</v>
          </cell>
          <cell r="EE2134">
            <v>-0.13021093105748927</v>
          </cell>
          <cell r="EF2134">
            <v>-8.3674411623877121E-2</v>
          </cell>
          <cell r="EG2134">
            <v>-9.4727178132964274E-2</v>
          </cell>
          <cell r="EH2134">
            <v>-6.4094281474626258E-2</v>
          </cell>
          <cell r="EI2134">
            <v>-3.3094319658233395E-3</v>
          </cell>
          <cell r="EJ2134">
            <v>-1</v>
          </cell>
          <cell r="EK2134">
            <v>-1</v>
          </cell>
          <cell r="EL2134">
            <v>-1</v>
          </cell>
          <cell r="EM2134">
            <v>-1</v>
          </cell>
          <cell r="EN2134">
            <v>-1</v>
          </cell>
          <cell r="EO2134">
            <v>0</v>
          </cell>
          <cell r="EP2134">
            <v>455.8958139283165</v>
          </cell>
          <cell r="EQ2134">
            <v>780.648182575943</v>
          </cell>
          <cell r="ER2134">
            <v>1156.575917194737</v>
          </cell>
          <cell r="ES2134">
            <v>1648.0435431059821</v>
          </cell>
          <cell r="ET2134">
            <v>2099.8039865534661</v>
          </cell>
          <cell r="EU2134">
            <v>2568.3408263230272</v>
          </cell>
          <cell r="EV2134">
            <v>2897.7097220577461</v>
          </cell>
          <cell r="EW2134">
            <v>0</v>
          </cell>
          <cell r="EX2134">
            <v>0</v>
          </cell>
          <cell r="EY2134">
            <v>0</v>
          </cell>
          <cell r="EZ2134">
            <v>0</v>
          </cell>
          <cell r="FA2134">
            <v>0</v>
          </cell>
          <cell r="FB2134">
            <v>0</v>
          </cell>
          <cell r="FC2134">
            <v>0</v>
          </cell>
          <cell r="FD2134">
            <v>0</v>
          </cell>
          <cell r="FE2134">
            <v>0</v>
          </cell>
          <cell r="FF2134">
            <v>0</v>
          </cell>
          <cell r="FG2134">
            <v>0</v>
          </cell>
          <cell r="FH2134">
            <v>0</v>
          </cell>
          <cell r="FI2134">
            <v>0</v>
          </cell>
          <cell r="FJ2134">
            <v>0</v>
          </cell>
          <cell r="FK2134">
            <v>0</v>
          </cell>
          <cell r="FL2134">
            <v>0</v>
          </cell>
          <cell r="FM2134">
            <v>0</v>
          </cell>
          <cell r="FN2134">
            <v>0</v>
          </cell>
          <cell r="FO2134">
            <v>0</v>
          </cell>
          <cell r="FP2134">
            <v>5817.7940028776438</v>
          </cell>
          <cell r="FQ2134">
            <v>5929.9688620345396</v>
          </cell>
          <cell r="FR2134">
            <v>0</v>
          </cell>
          <cell r="FS2134">
            <v>0</v>
          </cell>
          <cell r="FT2134">
            <v>5817.7940028776438</v>
          </cell>
          <cell r="FU2134">
            <v>5817.7940028776438</v>
          </cell>
          <cell r="FV2134">
            <v>5817.7940028776438</v>
          </cell>
          <cell r="FW2134">
            <v>1.5537704044352851E-2</v>
          </cell>
          <cell r="FX2134" t="str">
            <v>Cluster Francophone AfricaLV Functional Enclosures</v>
          </cell>
        </row>
        <row r="2135">
          <cell r="A2135" t="str">
            <v>Country Morocco</v>
          </cell>
          <cell r="B2135" t="str">
            <v>LV Functional Enclosures</v>
          </cell>
          <cell r="C2135">
            <v>176.59602799999999</v>
          </cell>
          <cell r="D2135">
            <v>242.77986000000001</v>
          </cell>
          <cell r="E2135">
            <v>339.51369799999998</v>
          </cell>
          <cell r="F2135">
            <v>425.63011999999998</v>
          </cell>
          <cell r="G2135">
            <v>641.77493600000003</v>
          </cell>
          <cell r="H2135">
            <v>797.88300174131905</v>
          </cell>
          <cell r="I2135">
            <v>919.44178035569996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68.133376999999996</v>
          </cell>
          <cell r="Q2135">
            <v>96.7761</v>
          </cell>
          <cell r="R2135">
            <v>368.76383700000002</v>
          </cell>
          <cell r="S2135">
            <v>479.97152</v>
          </cell>
          <cell r="T2135">
            <v>591.71932600000002</v>
          </cell>
          <cell r="U2135">
            <v>661.33489399999996</v>
          </cell>
          <cell r="V2135">
            <v>710.29580999999996</v>
          </cell>
          <cell r="W2135">
            <v>891.45644000000004</v>
          </cell>
          <cell r="X2135">
            <v>892.61487</v>
          </cell>
          <cell r="Y2135">
            <v>1019.06196</v>
          </cell>
          <cell r="Z2135">
            <v>1248.4311</v>
          </cell>
          <cell r="AA2135">
            <v>1328.71921</v>
          </cell>
          <cell r="AB2135">
            <v>0</v>
          </cell>
          <cell r="AC2135">
            <v>86.521394000000001</v>
          </cell>
          <cell r="AD2135">
            <v>273.88961999999998</v>
          </cell>
          <cell r="AE2135">
            <v>362.75474500000001</v>
          </cell>
          <cell r="AF2135">
            <v>457.79316</v>
          </cell>
          <cell r="AG2135">
            <v>546.71357399999999</v>
          </cell>
          <cell r="AH2135">
            <v>695.987239344209</v>
          </cell>
          <cell r="AI2135">
            <v>857.58593484409903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86.343732000000003</v>
          </cell>
          <cell r="AQ2135">
            <v>173.84345999999999</v>
          </cell>
          <cell r="AR2135">
            <v>281.808741</v>
          </cell>
          <cell r="AS2135">
            <v>334.26587999999998</v>
          </cell>
          <cell r="AT2135">
            <v>594.28855199999998</v>
          </cell>
          <cell r="AU2135">
            <v>748.02506900000003</v>
          </cell>
          <cell r="AV2135">
            <v>803.23753999999997</v>
          </cell>
          <cell r="AW2135">
            <v>849.30741</v>
          </cell>
          <cell r="AX2135">
            <v>988.31901000000005</v>
          </cell>
          <cell r="AY2135">
            <v>1015.05201</v>
          </cell>
          <cell r="AZ2135">
            <v>1152.8160700000001</v>
          </cell>
          <cell r="BA2135">
            <v>1364.9869799999999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175.594076</v>
          </cell>
          <cell r="BQ2135">
            <v>242.63426899999999</v>
          </cell>
          <cell r="BR2135">
            <v>339.35233399999998</v>
          </cell>
          <cell r="BS2135">
            <v>425.471159</v>
          </cell>
          <cell r="BT2135">
            <v>639.84078799999997</v>
          </cell>
          <cell r="BU2135">
            <v>792.62438445227895</v>
          </cell>
          <cell r="BV2135">
            <v>911.36274417548998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67.746808999999999</v>
          </cell>
          <cell r="CD2135">
            <v>96.718064999999996</v>
          </cell>
          <cell r="CE2135">
            <v>368.588571</v>
          </cell>
          <cell r="CF2135">
            <v>479.79226399999999</v>
          </cell>
          <cell r="CG2135">
            <v>589.93603299999995</v>
          </cell>
          <cell r="CH2135">
            <v>656.976226</v>
          </cell>
          <cell r="CI2135">
            <v>704.05451700000003</v>
          </cell>
          <cell r="CJ2135">
            <v>883.62330799999995</v>
          </cell>
          <cell r="CK2135">
            <v>884.77155900000002</v>
          </cell>
          <cell r="CL2135">
            <v>1010.107572</v>
          </cell>
          <cell r="CM2135">
            <v>1237.46127</v>
          </cell>
          <cell r="CN2135">
            <v>1317.043897</v>
          </cell>
          <cell r="CO2135">
            <v>0</v>
          </cell>
          <cell r="CP2135">
            <v>86.030497999999994</v>
          </cell>
          <cell r="CQ2135">
            <v>273.72537299999999</v>
          </cell>
          <cell r="CR2135">
            <v>362.582335</v>
          </cell>
          <cell r="CS2135">
            <v>457.622187</v>
          </cell>
          <cell r="CT2135">
            <v>545.06591700000001</v>
          </cell>
          <cell r="CU2135">
            <v>691.40018770658901</v>
          </cell>
          <cell r="CV2135">
            <v>850.05041933536904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-2.9724255345886824E-2</v>
          </cell>
          <cell r="DQ2135">
            <v>-1.3448444762600108E-4</v>
          </cell>
          <cell r="DR2135">
            <v>4.016475517436472E-2</v>
          </cell>
          <cell r="DS2135">
            <v>4.1781210110030123E-2</v>
          </cell>
          <cell r="DT2135">
            <v>3.5398355963529617E-2</v>
          </cell>
          <cell r="DU2135">
            <v>2.3195096076608607E-2</v>
          </cell>
          <cell r="DV2135">
            <v>2.4140671128895525E-2</v>
          </cell>
          <cell r="DW2135">
            <v>0</v>
          </cell>
          <cell r="DX2135">
            <v>0</v>
          </cell>
          <cell r="DY2135">
            <v>0</v>
          </cell>
          <cell r="DZ2135">
            <v>0</v>
          </cell>
          <cell r="EA2135">
            <v>0</v>
          </cell>
          <cell r="EB2135">
            <v>0</v>
          </cell>
          <cell r="EC2135">
            <v>1.6713195422010956</v>
          </cell>
          <cell r="ED2135">
            <v>1.5090132223440516</v>
          </cell>
          <cell r="EE2135">
            <v>-0.11487044628228804</v>
          </cell>
          <cell r="EF2135">
            <v>-0.14878285018508874</v>
          </cell>
          <cell r="EG2135">
            <v>4.7513254946160988E-2</v>
          </cell>
          <cell r="EH2135">
            <v>0.17912358123259398</v>
          </cell>
          <cell r="EI2135">
            <v>0.26393682847625843</v>
          </cell>
          <cell r="EJ2135">
            <v>-1</v>
          </cell>
          <cell r="EK2135">
            <v>-1</v>
          </cell>
          <cell r="EL2135">
            <v>-1</v>
          </cell>
          <cell r="EM2135">
            <v>-1</v>
          </cell>
          <cell r="EN2135">
            <v>-1</v>
          </cell>
          <cell r="EO2135">
            <v>0</v>
          </cell>
          <cell r="EP2135">
            <v>86.030497999999994</v>
          </cell>
          <cell r="EQ2135">
            <v>273.72537299999999</v>
          </cell>
          <cell r="ER2135">
            <v>362.582335</v>
          </cell>
          <cell r="ES2135">
            <v>457.622187</v>
          </cell>
          <cell r="ET2135">
            <v>545.06591700000001</v>
          </cell>
          <cell r="EU2135">
            <v>691.40018770658901</v>
          </cell>
          <cell r="EV2135">
            <v>850.05041933536904</v>
          </cell>
          <cell r="EW2135">
            <v>0</v>
          </cell>
          <cell r="EX2135">
            <v>0</v>
          </cell>
          <cell r="EY2135">
            <v>0</v>
          </cell>
          <cell r="EZ2135">
            <v>0</v>
          </cell>
          <cell r="FA2135">
            <v>0</v>
          </cell>
          <cell r="FB2135">
            <v>0</v>
          </cell>
          <cell r="FC2135">
            <v>0</v>
          </cell>
          <cell r="FD2135">
            <v>0</v>
          </cell>
          <cell r="FE2135">
            <v>0</v>
          </cell>
          <cell r="FF2135">
            <v>0</v>
          </cell>
          <cell r="FG2135">
            <v>0</v>
          </cell>
          <cell r="FH2135">
            <v>0</v>
          </cell>
          <cell r="FI2135">
            <v>0</v>
          </cell>
          <cell r="FJ2135">
            <v>0</v>
          </cell>
          <cell r="FK2135">
            <v>0</v>
          </cell>
          <cell r="FL2135">
            <v>0</v>
          </cell>
          <cell r="FM2135">
            <v>0</v>
          </cell>
          <cell r="FN2135">
            <v>0</v>
          </cell>
          <cell r="FO2135">
            <v>0</v>
          </cell>
          <cell r="FP2135">
            <v>1038.2838850000001</v>
          </cell>
          <cell r="FQ2135">
            <v>1317.043897</v>
          </cell>
          <cell r="FR2135">
            <v>0</v>
          </cell>
          <cell r="FS2135">
            <v>0</v>
          </cell>
          <cell r="FT2135">
            <v>1038.2838850000001</v>
          </cell>
          <cell r="FU2135">
            <v>1038.2838850000001</v>
          </cell>
          <cell r="FV2135">
            <v>1038.2838850000001</v>
          </cell>
          <cell r="FW2135">
            <v>1.999999999999999E-2</v>
          </cell>
          <cell r="FX2135" t="str">
            <v>Country MoroccoLV Functional Enclosures</v>
          </cell>
        </row>
        <row r="2136">
          <cell r="A2136" t="str">
            <v>Area Tunisia and Algeria</v>
          </cell>
          <cell r="B2136" t="str">
            <v>LV Functional Enclosures</v>
          </cell>
          <cell r="C2136">
            <v>85.899488335805003</v>
          </cell>
          <cell r="D2136">
            <v>244.80693314742501</v>
          </cell>
          <cell r="E2136">
            <v>360.37656050330003</v>
          </cell>
          <cell r="F2136">
            <v>389.24287867419901</v>
          </cell>
          <cell r="G2136">
            <v>446.30038614736202</v>
          </cell>
          <cell r="H2136">
            <v>532.45324650200098</v>
          </cell>
          <cell r="I2136">
            <v>569.07566401140593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13.613842</v>
          </cell>
          <cell r="Q2136">
            <v>123.817775</v>
          </cell>
          <cell r="R2136">
            <v>291.85257603999997</v>
          </cell>
          <cell r="S2136">
            <v>273.082342758756</v>
          </cell>
          <cell r="T2136">
            <v>343.77701392084401</v>
          </cell>
          <cell r="U2136">
            <v>454.11665366172201</v>
          </cell>
          <cell r="V2136">
            <v>494.52822358331201</v>
          </cell>
          <cell r="W2136">
            <v>520.87544409851193</v>
          </cell>
          <cell r="X2136">
            <v>556.25308998923197</v>
          </cell>
          <cell r="Y2136">
            <v>600.59053861979191</v>
          </cell>
          <cell r="Z2136">
            <v>717.62822223531202</v>
          </cell>
          <cell r="AA2136">
            <v>793.07917611936</v>
          </cell>
          <cell r="AB2136">
            <v>0</v>
          </cell>
          <cell r="AC2136">
            <v>47.404575295678498</v>
          </cell>
          <cell r="AD2136">
            <v>79.133956492154994</v>
          </cell>
          <cell r="AE2136">
            <v>142.22216126654001</v>
          </cell>
          <cell r="AF2136">
            <v>250.65080886267899</v>
          </cell>
          <cell r="AG2136">
            <v>405.97634499068204</v>
          </cell>
          <cell r="AH2136">
            <v>439.48939465720099</v>
          </cell>
          <cell r="AI2136">
            <v>489.73956386324596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15.164099999999999</v>
          </cell>
          <cell r="AQ2136">
            <v>28.280255</v>
          </cell>
          <cell r="AR2136">
            <v>81.497795679999996</v>
          </cell>
          <cell r="AS2136">
            <v>134.76757557331001</v>
          </cell>
          <cell r="AT2136">
            <v>166.60675465796999</v>
          </cell>
          <cell r="AU2136">
            <v>225.54304470655501</v>
          </cell>
          <cell r="AV2136">
            <v>298.95370679548</v>
          </cell>
          <cell r="AW2136">
            <v>379.32193890667997</v>
          </cell>
          <cell r="AX2136">
            <v>402.52166328924</v>
          </cell>
          <cell r="AY2136">
            <v>471.07764608828001</v>
          </cell>
          <cell r="AZ2136">
            <v>520.16575466107997</v>
          </cell>
          <cell r="BA2136">
            <v>551.60370162656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86.222954015545</v>
          </cell>
          <cell r="BQ2136">
            <v>247.629484771205</v>
          </cell>
          <cell r="BR2136">
            <v>364.56891768079703</v>
          </cell>
          <cell r="BS2136">
            <v>394.06938549374195</v>
          </cell>
          <cell r="BT2136">
            <v>450.52325839127604</v>
          </cell>
          <cell r="BU2136">
            <v>535.298032735638</v>
          </cell>
          <cell r="BV2136">
            <v>571.38143686511694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13.653098</v>
          </cell>
          <cell r="CD2136">
            <v>125.147915</v>
          </cell>
          <cell r="CE2136">
            <v>295.52473074</v>
          </cell>
          <cell r="CF2136">
            <v>276.842746594603</v>
          </cell>
          <cell r="CG2136">
            <v>347.05119965312298</v>
          </cell>
          <cell r="CH2136">
            <v>456.40083713486297</v>
          </cell>
          <cell r="CI2136">
            <v>496.41876423994302</v>
          </cell>
          <cell r="CJ2136">
            <v>522.85821289774299</v>
          </cell>
          <cell r="CK2136">
            <v>558.30805838857304</v>
          </cell>
          <cell r="CL2136">
            <v>602.84035815616301</v>
          </cell>
          <cell r="CM2136">
            <v>720.23885434919293</v>
          </cell>
          <cell r="CN2136">
            <v>796.01496503453996</v>
          </cell>
          <cell r="CO2136">
            <v>0</v>
          </cell>
          <cell r="CP2136">
            <v>47.4653159283165</v>
          </cell>
          <cell r="CQ2136">
            <v>79.642809575943005</v>
          </cell>
          <cell r="CR2136">
            <v>143.58358219473701</v>
          </cell>
          <cell r="CS2136">
            <v>253.10135610598201</v>
          </cell>
          <cell r="CT2136">
            <v>409.44806955346604</v>
          </cell>
          <cell r="CU2136">
            <v>441.59063861643801</v>
          </cell>
          <cell r="CV2136">
            <v>491.57930272237701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9.5325859437853891E-2</v>
          </cell>
          <cell r="DQ2136">
            <v>-0.11311821703708114</v>
          </cell>
          <cell r="DR2136">
            <v>-7.854567699809958E-3</v>
          </cell>
          <cell r="DS2136">
            <v>-7.8545676998099338E-3</v>
          </cell>
          <cell r="DT2136">
            <v>3.5246673217317463E-3</v>
          </cell>
          <cell r="DU2136">
            <v>1.092956241296481E-2</v>
          </cell>
          <cell r="DV2136">
            <v>1.543134607487291E-2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B2136">
            <v>0</v>
          </cell>
          <cell r="EC2136">
            <v>6.5227879820797208</v>
          </cell>
          <cell r="ED2136">
            <v>1.3926479704222965</v>
          </cell>
          <cell r="EE2136">
            <v>0.1506996213027656</v>
          </cell>
          <cell r="EF2136">
            <v>0.29366878704054256</v>
          </cell>
          <cell r="EG2136">
            <v>0.28521734741180826</v>
          </cell>
          <cell r="EH2136">
            <v>0.23196325905638271</v>
          </cell>
          <cell r="EI2136">
            <v>0.20110212298057029</v>
          </cell>
          <cell r="EJ2136">
            <v>-1</v>
          </cell>
          <cell r="EK2136">
            <v>-1</v>
          </cell>
          <cell r="EL2136">
            <v>-1</v>
          </cell>
          <cell r="EM2136">
            <v>-1</v>
          </cell>
          <cell r="EN2136">
            <v>-1</v>
          </cell>
          <cell r="EO2136">
            <v>0</v>
          </cell>
          <cell r="EP2136">
            <v>47.4653159283165</v>
          </cell>
          <cell r="EQ2136">
            <v>79.642809575943005</v>
          </cell>
          <cell r="ER2136">
            <v>143.58358219473701</v>
          </cell>
          <cell r="ES2136">
            <v>253.10135610598201</v>
          </cell>
          <cell r="ET2136">
            <v>409.44806955346604</v>
          </cell>
          <cell r="EU2136">
            <v>441.59063861643801</v>
          </cell>
          <cell r="EV2136">
            <v>491.57930272237701</v>
          </cell>
          <cell r="EW2136">
            <v>0</v>
          </cell>
          <cell r="EX2136">
            <v>0</v>
          </cell>
          <cell r="EY2136">
            <v>0</v>
          </cell>
          <cell r="EZ2136">
            <v>0</v>
          </cell>
          <cell r="FA2136">
            <v>0</v>
          </cell>
          <cell r="FB2136">
            <v>0</v>
          </cell>
          <cell r="FC2136">
            <v>0</v>
          </cell>
          <cell r="FD2136">
            <v>0</v>
          </cell>
          <cell r="FE2136">
            <v>0</v>
          </cell>
          <cell r="FF2136">
            <v>0</v>
          </cell>
          <cell r="FG2136">
            <v>0</v>
          </cell>
          <cell r="FH2136">
            <v>0</v>
          </cell>
          <cell r="FI2136">
            <v>0</v>
          </cell>
          <cell r="FJ2136">
            <v>0</v>
          </cell>
          <cell r="FK2136">
            <v>0</v>
          </cell>
          <cell r="FL2136">
            <v>0</v>
          </cell>
          <cell r="FM2136">
            <v>0</v>
          </cell>
          <cell r="FN2136">
            <v>0</v>
          </cell>
          <cell r="FO2136">
            <v>0</v>
          </cell>
          <cell r="FP2136">
            <v>821.72011787764404</v>
          </cell>
          <cell r="FQ2136">
            <v>796.01496503453996</v>
          </cell>
          <cell r="FR2136">
            <v>0</v>
          </cell>
          <cell r="FS2136">
            <v>0</v>
          </cell>
          <cell r="FT2136">
            <v>821.72011787764404</v>
          </cell>
          <cell r="FU2136">
            <v>821.72011787764404</v>
          </cell>
          <cell r="FV2136">
            <v>821.72011787764404</v>
          </cell>
          <cell r="FW2136">
            <v>1.608798786235496E-2</v>
          </cell>
          <cell r="FX2136" t="str">
            <v>Area Tunisia and AlgeriaLV Functional Enclosures</v>
          </cell>
        </row>
        <row r="2137">
          <cell r="A2137" t="str">
            <v>Country Algeria</v>
          </cell>
          <cell r="B2137" t="str">
            <v>LV Functional Enclosures</v>
          </cell>
          <cell r="C2137">
            <v>83.419488335804999</v>
          </cell>
          <cell r="D2137">
            <v>240.756933147425</v>
          </cell>
          <cell r="E2137">
            <v>315.70656050330001</v>
          </cell>
          <cell r="F2137">
            <v>341.58287867419898</v>
          </cell>
          <cell r="G2137">
            <v>393.33038614736199</v>
          </cell>
          <cell r="H2137">
            <v>476.73324650200101</v>
          </cell>
          <cell r="I2137">
            <v>504.195664011406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10.123842</v>
          </cell>
          <cell r="Q2137">
            <v>113.457775</v>
          </cell>
          <cell r="R2137">
            <v>276.53257603999998</v>
          </cell>
          <cell r="S2137">
            <v>266.13234275875601</v>
          </cell>
          <cell r="T2137">
            <v>304.96701392084401</v>
          </cell>
          <cell r="U2137">
            <v>382.78665366172203</v>
          </cell>
          <cell r="V2137">
            <v>413.39822358331202</v>
          </cell>
          <cell r="W2137">
            <v>433.56544409851199</v>
          </cell>
          <cell r="X2137">
            <v>449.35308998923199</v>
          </cell>
          <cell r="Y2137">
            <v>491.96053861979198</v>
          </cell>
          <cell r="Z2137">
            <v>570.85822223531204</v>
          </cell>
          <cell r="AA2137">
            <v>641.95917611936</v>
          </cell>
          <cell r="AB2137">
            <v>0</v>
          </cell>
          <cell r="AC2137">
            <v>15.6645752956785</v>
          </cell>
          <cell r="AD2137">
            <v>43.403956492154997</v>
          </cell>
          <cell r="AE2137">
            <v>102.52216126654</v>
          </cell>
          <cell r="AF2137">
            <v>173.43080886267899</v>
          </cell>
          <cell r="AG2137">
            <v>323.36634499068202</v>
          </cell>
          <cell r="AH2137">
            <v>352.12939465720098</v>
          </cell>
          <cell r="AI2137">
            <v>402.28956386324597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15.164099999999999</v>
          </cell>
          <cell r="AQ2137">
            <v>28.280255</v>
          </cell>
          <cell r="AR2137">
            <v>81.497795679999996</v>
          </cell>
          <cell r="AS2137">
            <v>134.76757557331001</v>
          </cell>
          <cell r="AT2137">
            <v>166.60675465796999</v>
          </cell>
          <cell r="AU2137">
            <v>225.54304470655501</v>
          </cell>
          <cell r="AV2137">
            <v>298.95370679548</v>
          </cell>
          <cell r="AW2137">
            <v>379.32193890667997</v>
          </cell>
          <cell r="AX2137">
            <v>402.52166328924</v>
          </cell>
          <cell r="AY2137">
            <v>471.07764608828001</v>
          </cell>
          <cell r="AZ2137">
            <v>520.16575466107997</v>
          </cell>
          <cell r="BA2137">
            <v>551.60370162656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83.742954015544996</v>
          </cell>
          <cell r="BQ2137">
            <v>243.57948477120499</v>
          </cell>
          <cell r="BR2137">
            <v>319.89891768079701</v>
          </cell>
          <cell r="BS2137">
            <v>346.40938549374198</v>
          </cell>
          <cell r="BT2137">
            <v>397.55325839127602</v>
          </cell>
          <cell r="BU2137">
            <v>479.57803273563798</v>
          </cell>
          <cell r="BV2137">
            <v>506.501436865117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10.163098</v>
          </cell>
          <cell r="CD2137">
            <v>114.787915</v>
          </cell>
          <cell r="CE2137">
            <v>280.20473074</v>
          </cell>
          <cell r="CF2137">
            <v>269.89274659460301</v>
          </cell>
          <cell r="CG2137">
            <v>308.24119965312298</v>
          </cell>
          <cell r="CH2137">
            <v>385.07083713486298</v>
          </cell>
          <cell r="CI2137">
            <v>415.28876423994302</v>
          </cell>
          <cell r="CJ2137">
            <v>435.54821289774299</v>
          </cell>
          <cell r="CK2137">
            <v>451.40805838857301</v>
          </cell>
          <cell r="CL2137">
            <v>494.21035815616301</v>
          </cell>
          <cell r="CM2137">
            <v>573.46885434919295</v>
          </cell>
          <cell r="CN2137">
            <v>644.89496503453995</v>
          </cell>
          <cell r="CO2137">
            <v>0</v>
          </cell>
          <cell r="CP2137">
            <v>15.725315928316499</v>
          </cell>
          <cell r="CQ2137">
            <v>43.912809575943001</v>
          </cell>
          <cell r="CR2137">
            <v>103.883582194737</v>
          </cell>
          <cell r="CS2137">
            <v>175.88135610598201</v>
          </cell>
          <cell r="CT2137">
            <v>326.83806955346603</v>
          </cell>
          <cell r="CU2137">
            <v>354.230638616438</v>
          </cell>
          <cell r="CV2137">
            <v>404.12930272237702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9.5325859437853891E-2</v>
          </cell>
          <cell r="DQ2137">
            <v>-0.11311821703708114</v>
          </cell>
          <cell r="DR2137">
            <v>-7.854567699809958E-3</v>
          </cell>
          <cell r="DS2137">
            <v>-7.8545676998099338E-3</v>
          </cell>
          <cell r="DT2137">
            <v>3.5246673217317463E-3</v>
          </cell>
          <cell r="DU2137">
            <v>1.092956241296481E-2</v>
          </cell>
          <cell r="DV2137">
            <v>1.543134607487291E-2</v>
          </cell>
          <cell r="DW2137">
            <v>0</v>
          </cell>
          <cell r="DX2137">
            <v>0</v>
          </cell>
          <cell r="DY2137">
            <v>0</v>
          </cell>
          <cell r="DZ2137">
            <v>0</v>
          </cell>
          <cell r="EA2137">
            <v>0</v>
          </cell>
          <cell r="EB2137">
            <v>0</v>
          </cell>
          <cell r="EC2137">
            <v>6.5227879820797208</v>
          </cell>
          <cell r="ED2137">
            <v>1.3926479704222965</v>
          </cell>
          <cell r="EE2137">
            <v>0.1506996213027656</v>
          </cell>
          <cell r="EF2137">
            <v>0.29366878704054256</v>
          </cell>
          <cell r="EG2137">
            <v>0.28521734741180826</v>
          </cell>
          <cell r="EH2137">
            <v>0.23196325905638271</v>
          </cell>
          <cell r="EI2137">
            <v>0.20110212298057029</v>
          </cell>
          <cell r="EJ2137">
            <v>-1</v>
          </cell>
          <cell r="EK2137">
            <v>-1</v>
          </cell>
          <cell r="EL2137">
            <v>-1</v>
          </cell>
          <cell r="EM2137">
            <v>-1</v>
          </cell>
          <cell r="EN2137">
            <v>-1</v>
          </cell>
          <cell r="EO2137">
            <v>0</v>
          </cell>
          <cell r="EP2137">
            <v>15.725315928316499</v>
          </cell>
          <cell r="EQ2137">
            <v>43.912809575943001</v>
          </cell>
          <cell r="ER2137">
            <v>103.883582194737</v>
          </cell>
          <cell r="ES2137">
            <v>175.88135610598201</v>
          </cell>
          <cell r="ET2137">
            <v>326.83806955346603</v>
          </cell>
          <cell r="EU2137">
            <v>354.230638616438</v>
          </cell>
          <cell r="EV2137">
            <v>404.12930272237702</v>
          </cell>
          <cell r="EW2137">
            <v>0</v>
          </cell>
          <cell r="EX2137">
            <v>0</v>
          </cell>
          <cell r="EY2137">
            <v>0</v>
          </cell>
          <cell r="EZ2137">
            <v>0</v>
          </cell>
          <cell r="FA2137">
            <v>0</v>
          </cell>
          <cell r="FB2137">
            <v>0</v>
          </cell>
          <cell r="FC2137">
            <v>0</v>
          </cell>
          <cell r="FD2137">
            <v>0</v>
          </cell>
          <cell r="FE2137">
            <v>0</v>
          </cell>
          <cell r="FF2137">
            <v>0</v>
          </cell>
          <cell r="FG2137">
            <v>0</v>
          </cell>
          <cell r="FH2137">
            <v>0</v>
          </cell>
          <cell r="FI2137">
            <v>0</v>
          </cell>
          <cell r="FJ2137">
            <v>0</v>
          </cell>
          <cell r="FK2137">
            <v>0</v>
          </cell>
          <cell r="FL2137">
            <v>0</v>
          </cell>
          <cell r="FM2137">
            <v>0</v>
          </cell>
          <cell r="FN2137">
            <v>0</v>
          </cell>
          <cell r="FO2137">
            <v>0</v>
          </cell>
          <cell r="FP2137">
            <v>663.53602785374198</v>
          </cell>
          <cell r="FQ2137">
            <v>644.89496503453995</v>
          </cell>
          <cell r="FR2137">
            <v>0</v>
          </cell>
          <cell r="FS2137">
            <v>0</v>
          </cell>
          <cell r="FT2137">
            <v>663.53602785374198</v>
          </cell>
          <cell r="FU2137">
            <v>663.53602785374198</v>
          </cell>
          <cell r="FV2137">
            <v>663.53602785374198</v>
          </cell>
          <cell r="FW2137">
            <v>2.0000000000000046E-2</v>
          </cell>
          <cell r="FX2137" t="str">
            <v>Country AlgeriaLV Functional Enclosures</v>
          </cell>
        </row>
        <row r="2138">
          <cell r="A2138" t="str">
            <v>Country Tunisia</v>
          </cell>
          <cell r="B2138" t="str">
            <v>LV Functional Enclosures</v>
          </cell>
          <cell r="C2138">
            <v>2.48</v>
          </cell>
          <cell r="D2138">
            <v>4.05</v>
          </cell>
          <cell r="E2138">
            <v>44.67</v>
          </cell>
          <cell r="F2138">
            <v>47.66</v>
          </cell>
          <cell r="G2138">
            <v>52.97</v>
          </cell>
          <cell r="H2138">
            <v>55.72</v>
          </cell>
          <cell r="I2138">
            <v>64.88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3.49</v>
          </cell>
          <cell r="Q2138">
            <v>10.36</v>
          </cell>
          <cell r="R2138">
            <v>15.32</v>
          </cell>
          <cell r="S2138">
            <v>6.95</v>
          </cell>
          <cell r="T2138">
            <v>38.81</v>
          </cell>
          <cell r="U2138">
            <v>71.33</v>
          </cell>
          <cell r="V2138">
            <v>81.13</v>
          </cell>
          <cell r="W2138">
            <v>87.31</v>
          </cell>
          <cell r="X2138">
            <v>106.9</v>
          </cell>
          <cell r="Y2138">
            <v>108.63</v>
          </cell>
          <cell r="Z2138">
            <v>146.77000000000001</v>
          </cell>
          <cell r="AA2138">
            <v>151.12</v>
          </cell>
          <cell r="AB2138">
            <v>0</v>
          </cell>
          <cell r="AC2138">
            <v>31.74</v>
          </cell>
          <cell r="AD2138">
            <v>35.729999999999997</v>
          </cell>
          <cell r="AE2138">
            <v>39.700000000000003</v>
          </cell>
          <cell r="AF2138">
            <v>77.22</v>
          </cell>
          <cell r="AG2138">
            <v>82.61</v>
          </cell>
          <cell r="AH2138">
            <v>87.36</v>
          </cell>
          <cell r="AI2138">
            <v>87.45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2.48</v>
          </cell>
          <cell r="BQ2138">
            <v>4.05</v>
          </cell>
          <cell r="BR2138">
            <v>44.67</v>
          </cell>
          <cell r="BS2138">
            <v>47.66</v>
          </cell>
          <cell r="BT2138">
            <v>52.97</v>
          </cell>
          <cell r="BU2138">
            <v>55.72</v>
          </cell>
          <cell r="BV2138">
            <v>64.88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3.49</v>
          </cell>
          <cell r="CD2138">
            <v>10.36</v>
          </cell>
          <cell r="CE2138">
            <v>15.32</v>
          </cell>
          <cell r="CF2138">
            <v>6.95</v>
          </cell>
          <cell r="CG2138">
            <v>38.81</v>
          </cell>
          <cell r="CH2138">
            <v>71.33</v>
          </cell>
          <cell r="CI2138">
            <v>81.13</v>
          </cell>
          <cell r="CJ2138">
            <v>87.31</v>
          </cell>
          <cell r="CK2138">
            <v>106.9</v>
          </cell>
          <cell r="CL2138">
            <v>108.63</v>
          </cell>
          <cell r="CM2138">
            <v>146.77000000000001</v>
          </cell>
          <cell r="CN2138">
            <v>151.12</v>
          </cell>
          <cell r="CO2138">
            <v>0</v>
          </cell>
          <cell r="CP2138">
            <v>31.74</v>
          </cell>
          <cell r="CQ2138">
            <v>35.729999999999997</v>
          </cell>
          <cell r="CR2138">
            <v>39.700000000000003</v>
          </cell>
          <cell r="CS2138">
            <v>77.22</v>
          </cell>
          <cell r="CT2138">
            <v>82.61</v>
          </cell>
          <cell r="CU2138">
            <v>87.36</v>
          </cell>
          <cell r="CV2138">
            <v>87.45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  <cell r="DW2138">
            <v>0</v>
          </cell>
          <cell r="DX2138">
            <v>0</v>
          </cell>
          <cell r="DY2138">
            <v>0</v>
          </cell>
          <cell r="DZ2138">
            <v>0</v>
          </cell>
          <cell r="EA2138">
            <v>0</v>
          </cell>
          <cell r="EB2138">
            <v>0</v>
          </cell>
          <cell r="EC2138">
            <v>1</v>
          </cell>
          <cell r="ED2138">
            <v>1</v>
          </cell>
          <cell r="EE2138">
            <v>1</v>
          </cell>
          <cell r="EF2138">
            <v>1</v>
          </cell>
          <cell r="EG2138">
            <v>1</v>
          </cell>
          <cell r="EH2138">
            <v>1</v>
          </cell>
          <cell r="EI2138">
            <v>1</v>
          </cell>
          <cell r="EJ2138">
            <v>1</v>
          </cell>
          <cell r="EK2138">
            <v>1</v>
          </cell>
          <cell r="EL2138">
            <v>1</v>
          </cell>
          <cell r="EM2138">
            <v>1</v>
          </cell>
          <cell r="EN2138">
            <v>1</v>
          </cell>
          <cell r="EO2138">
            <v>0</v>
          </cell>
          <cell r="EP2138">
            <v>31.74</v>
          </cell>
          <cell r="EQ2138">
            <v>35.729999999999997</v>
          </cell>
          <cell r="ER2138">
            <v>39.700000000000003</v>
          </cell>
          <cell r="ES2138">
            <v>77.22</v>
          </cell>
          <cell r="ET2138">
            <v>82.61</v>
          </cell>
          <cell r="EU2138">
            <v>87.36</v>
          </cell>
          <cell r="EV2138">
            <v>87.45</v>
          </cell>
          <cell r="EW2138">
            <v>0</v>
          </cell>
          <cell r="EX2138">
            <v>0</v>
          </cell>
          <cell r="EY2138">
            <v>0</v>
          </cell>
          <cell r="EZ2138">
            <v>0</v>
          </cell>
          <cell r="FA2138">
            <v>0</v>
          </cell>
          <cell r="FB2138">
            <v>0</v>
          </cell>
          <cell r="FC2138">
            <v>0</v>
          </cell>
          <cell r="FD2138">
            <v>0</v>
          </cell>
          <cell r="FE2138">
            <v>0</v>
          </cell>
          <cell r="FF2138">
            <v>0</v>
          </cell>
          <cell r="FG2138">
            <v>0</v>
          </cell>
          <cell r="FH2138">
            <v>0</v>
          </cell>
          <cell r="FI2138">
            <v>0</v>
          </cell>
          <cell r="FJ2138">
            <v>0</v>
          </cell>
          <cell r="FK2138">
            <v>0</v>
          </cell>
          <cell r="FL2138">
            <v>0</v>
          </cell>
          <cell r="FM2138">
            <v>0</v>
          </cell>
          <cell r="FN2138">
            <v>0</v>
          </cell>
          <cell r="FO2138">
            <v>0</v>
          </cell>
          <cell r="FP2138">
            <v>158.184090023902</v>
          </cell>
          <cell r="FQ2138">
            <v>151.12</v>
          </cell>
          <cell r="FR2138">
            <v>0</v>
          </cell>
          <cell r="FS2138">
            <v>0</v>
          </cell>
          <cell r="FT2138">
            <v>158.184090023902</v>
          </cell>
          <cell r="FU2138">
            <v>158.184090023902</v>
          </cell>
          <cell r="FV2138">
            <v>158.184090023902</v>
          </cell>
          <cell r="FW2138">
            <v>0</v>
          </cell>
          <cell r="FX2138" t="str">
            <v>Country TunisiaLV Functional Enclosures</v>
          </cell>
        </row>
        <row r="2139">
          <cell r="A2139" t="str">
            <v>Area SEINT</v>
          </cell>
          <cell r="B2139" t="str">
            <v>LV Functional Enclosures</v>
          </cell>
          <cell r="C2139">
            <v>119.95</v>
          </cell>
          <cell r="D2139">
            <v>434.67</v>
          </cell>
          <cell r="E2139">
            <v>675.68</v>
          </cell>
          <cell r="F2139">
            <v>927.17</v>
          </cell>
          <cell r="G2139">
            <v>1142.6500000000001</v>
          </cell>
          <cell r="H2139">
            <v>1336.27</v>
          </cell>
          <cell r="I2139">
            <v>1660.15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225.88600000000002</v>
          </cell>
          <cell r="Q2139">
            <v>552.47</v>
          </cell>
          <cell r="R2139">
            <v>924.2</v>
          </cell>
          <cell r="S2139">
            <v>1138.92</v>
          </cell>
          <cell r="T2139">
            <v>1492.01</v>
          </cell>
          <cell r="U2139">
            <v>1743.86</v>
          </cell>
          <cell r="V2139">
            <v>1968.52</v>
          </cell>
          <cell r="W2139">
            <v>2568.5700000000002</v>
          </cell>
          <cell r="X2139">
            <v>2977.67</v>
          </cell>
          <cell r="Y2139">
            <v>3286.88</v>
          </cell>
          <cell r="Z2139">
            <v>3625.13</v>
          </cell>
          <cell r="AA2139">
            <v>3816.91</v>
          </cell>
          <cell r="AB2139">
            <v>0</v>
          </cell>
          <cell r="AC2139">
            <v>322.39999999999998</v>
          </cell>
          <cell r="AD2139">
            <v>427.28</v>
          </cell>
          <cell r="AE2139">
            <v>650.41</v>
          </cell>
          <cell r="AF2139">
            <v>937.32</v>
          </cell>
          <cell r="AG2139">
            <v>1145.29</v>
          </cell>
          <cell r="AH2139">
            <v>1435.35</v>
          </cell>
          <cell r="AI2139">
            <v>1556.08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361.25999999999993</v>
          </cell>
          <cell r="AQ2139">
            <v>636.71000000000015</v>
          </cell>
          <cell r="AR2139">
            <v>960.82599999999991</v>
          </cell>
          <cell r="AS2139">
            <v>1125.7759999999998</v>
          </cell>
          <cell r="AT2139">
            <v>1549.0700000000002</v>
          </cell>
          <cell r="AU2139">
            <v>1935.29</v>
          </cell>
          <cell r="AV2139">
            <v>2151.98</v>
          </cell>
          <cell r="AW2139">
            <v>2651.7299999999996</v>
          </cell>
          <cell r="AX2139">
            <v>3231.1100000000006</v>
          </cell>
          <cell r="AY2139">
            <v>3645.32</v>
          </cell>
          <cell r="AZ2139">
            <v>4058.3299999999995</v>
          </cell>
          <cell r="BA2139">
            <v>4316.59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119.95</v>
          </cell>
          <cell r="BQ2139">
            <v>434.67</v>
          </cell>
          <cell r="BR2139">
            <v>675.68</v>
          </cell>
          <cell r="BS2139">
            <v>927.17</v>
          </cell>
          <cell r="BT2139">
            <v>1142.6500000000001</v>
          </cell>
          <cell r="BU2139">
            <v>1336.27</v>
          </cell>
          <cell r="BV2139">
            <v>1660.15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225.88600000000002</v>
          </cell>
          <cell r="CD2139">
            <v>552.47</v>
          </cell>
          <cell r="CE2139">
            <v>924.2</v>
          </cell>
          <cell r="CF2139">
            <v>1138.92</v>
          </cell>
          <cell r="CG2139">
            <v>1492.01</v>
          </cell>
          <cell r="CH2139">
            <v>1743.86</v>
          </cell>
          <cell r="CI2139">
            <v>1968.52</v>
          </cell>
          <cell r="CJ2139">
            <v>2568.5700000000002</v>
          </cell>
          <cell r="CK2139">
            <v>2977.67</v>
          </cell>
          <cell r="CL2139">
            <v>3286.88</v>
          </cell>
          <cell r="CM2139">
            <v>3625.13</v>
          </cell>
          <cell r="CN2139">
            <v>3816.91</v>
          </cell>
          <cell r="CO2139">
            <v>0</v>
          </cell>
          <cell r="CP2139">
            <v>322.39999999999998</v>
          </cell>
          <cell r="CQ2139">
            <v>427.28</v>
          </cell>
          <cell r="CR2139">
            <v>650.41</v>
          </cell>
          <cell r="CS2139">
            <v>937.32</v>
          </cell>
          <cell r="CT2139">
            <v>1145.29</v>
          </cell>
          <cell r="CU2139">
            <v>1435.35</v>
          </cell>
          <cell r="CV2139">
            <v>1556.08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-6.5830843161985978E-4</v>
          </cell>
          <cell r="DQ2139">
            <v>2.6571256651666302E-2</v>
          </cell>
          <cell r="DR2139">
            <v>-5.0636110799993179E-3</v>
          </cell>
          <cell r="DS2139">
            <v>-4.8324658029759099E-3</v>
          </cell>
          <cell r="DT2139">
            <v>5.1800167095226073E-3</v>
          </cell>
          <cell r="DU2139">
            <v>2.9001138624168647E-3</v>
          </cell>
          <cell r="DV2139">
            <v>-9.2937385627261584E-3</v>
          </cell>
          <cell r="DW2139">
            <v>0</v>
          </cell>
          <cell r="DX2139">
            <v>0</v>
          </cell>
          <cell r="DY2139">
            <v>0</v>
          </cell>
          <cell r="DZ2139">
            <v>0</v>
          </cell>
          <cell r="EA2139">
            <v>0</v>
          </cell>
          <cell r="EB2139">
            <v>0</v>
          </cell>
          <cell r="EC2139">
            <v>-0.47273099857781797</v>
          </cell>
          <cell r="ED2139">
            <v>-0.25171759601960675</v>
          </cell>
          <cell r="EE2139">
            <v>-0.21612809915182474</v>
          </cell>
          <cell r="EF2139">
            <v>-0.14163206029342579</v>
          </cell>
          <cell r="EG2139">
            <v>-0.21998827459279391</v>
          </cell>
          <cell r="EH2139">
            <v>-0.20775966856431272</v>
          </cell>
          <cell r="EI2139">
            <v>-0.12963438717162612</v>
          </cell>
          <cell r="EJ2139">
            <v>-1</v>
          </cell>
          <cell r="EK2139">
            <v>-1</v>
          </cell>
          <cell r="EL2139">
            <v>-1</v>
          </cell>
          <cell r="EM2139">
            <v>-1</v>
          </cell>
          <cell r="EN2139">
            <v>-1</v>
          </cell>
          <cell r="EO2139">
            <v>0</v>
          </cell>
          <cell r="EP2139">
            <v>322.39999999999998</v>
          </cell>
          <cell r="EQ2139">
            <v>427.28</v>
          </cell>
          <cell r="ER2139">
            <v>650.41</v>
          </cell>
          <cell r="ES2139">
            <v>937.32</v>
          </cell>
          <cell r="ET2139">
            <v>1145.29</v>
          </cell>
          <cell r="EU2139">
            <v>1435.35</v>
          </cell>
          <cell r="EV2139">
            <v>1556.08</v>
          </cell>
          <cell r="EW2139">
            <v>0</v>
          </cell>
          <cell r="EX2139">
            <v>0</v>
          </cell>
          <cell r="EY2139">
            <v>0</v>
          </cell>
          <cell r="EZ2139">
            <v>0</v>
          </cell>
          <cell r="FA2139">
            <v>0</v>
          </cell>
          <cell r="FB2139">
            <v>0</v>
          </cell>
          <cell r="FC2139">
            <v>0</v>
          </cell>
          <cell r="FD2139">
            <v>0</v>
          </cell>
          <cell r="FE2139">
            <v>0</v>
          </cell>
          <cell r="FF2139">
            <v>0</v>
          </cell>
          <cell r="FG2139">
            <v>0</v>
          </cell>
          <cell r="FH2139">
            <v>0</v>
          </cell>
          <cell r="FI2139">
            <v>0</v>
          </cell>
          <cell r="FJ2139">
            <v>0</v>
          </cell>
          <cell r="FK2139">
            <v>0</v>
          </cell>
          <cell r="FL2139">
            <v>0</v>
          </cell>
          <cell r="FM2139">
            <v>0</v>
          </cell>
          <cell r="FN2139">
            <v>0</v>
          </cell>
          <cell r="FO2139">
            <v>0</v>
          </cell>
          <cell r="FP2139">
            <v>3957.79</v>
          </cell>
          <cell r="FQ2139">
            <v>3816.91</v>
          </cell>
          <cell r="FR2139">
            <v>0</v>
          </cell>
          <cell r="FS2139">
            <v>0</v>
          </cell>
          <cell r="FT2139">
            <v>3957.79</v>
          </cell>
          <cell r="FU2139">
            <v>3957.79</v>
          </cell>
          <cell r="FV2139">
            <v>3957.79</v>
          </cell>
          <cell r="FW2139">
            <v>1.4316923520806305E-2</v>
          </cell>
          <cell r="FX2139" t="str">
            <v>Area SEINTLV Functional Enclosures</v>
          </cell>
        </row>
        <row r="2140">
          <cell r="A2140" t="str">
            <v>Cluster Anglophone Africa</v>
          </cell>
          <cell r="B2140" t="str">
            <v>LV Functional Enclosures</v>
          </cell>
          <cell r="C2140">
            <v>169.34952700000002</v>
          </cell>
          <cell r="D2140">
            <v>261.65786000000003</v>
          </cell>
          <cell r="E2140">
            <v>353.90509600000001</v>
          </cell>
          <cell r="F2140">
            <v>652.24441400000001</v>
          </cell>
          <cell r="G2140">
            <v>891.69664299999999</v>
          </cell>
          <cell r="H2140">
            <v>1006.824879</v>
          </cell>
          <cell r="I2140">
            <v>1108.7368469999999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628.992029</v>
          </cell>
          <cell r="Q2140">
            <v>664.24703399999999</v>
          </cell>
          <cell r="R2140">
            <v>802.49839299999996</v>
          </cell>
          <cell r="S2140">
            <v>1656.8479659999998</v>
          </cell>
          <cell r="T2140">
            <v>2037.4929460000001</v>
          </cell>
          <cell r="U2140">
            <v>2164.5765530000003</v>
          </cell>
          <cell r="V2140">
            <v>2401.0394649999998</v>
          </cell>
          <cell r="W2140">
            <v>2542.5174360000001</v>
          </cell>
          <cell r="X2140">
            <v>2550.6123049999997</v>
          </cell>
          <cell r="Y2140">
            <v>2699.102562</v>
          </cell>
          <cell r="Z2140">
            <v>2781.530898</v>
          </cell>
          <cell r="AA2140">
            <v>2852.050663</v>
          </cell>
          <cell r="AB2140">
            <v>0</v>
          </cell>
          <cell r="AC2140">
            <v>207.83983699999999</v>
          </cell>
          <cell r="AD2140">
            <v>277.970958</v>
          </cell>
          <cell r="AE2140">
            <v>369.59911499999998</v>
          </cell>
          <cell r="AF2140">
            <v>462.38419199999998</v>
          </cell>
          <cell r="AG2140">
            <v>755.09230600000001</v>
          </cell>
          <cell r="AH2140">
            <v>897.71046799999999</v>
          </cell>
          <cell r="AI2140">
            <v>1019.3979810000001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245.59441899999999</v>
          </cell>
          <cell r="AQ2140">
            <v>565.26715999999999</v>
          </cell>
          <cell r="AR2140">
            <v>769.47150899999997</v>
          </cell>
          <cell r="AS2140">
            <v>1088.6928500000001</v>
          </cell>
          <cell r="AT2140">
            <v>1748.0503849999998</v>
          </cell>
          <cell r="AU2140">
            <v>2241.6219370000003</v>
          </cell>
          <cell r="AV2140">
            <v>2556.5130870000003</v>
          </cell>
          <cell r="AW2140">
            <v>2779.18174</v>
          </cell>
          <cell r="AX2140">
            <v>2919.2925730000002</v>
          </cell>
          <cell r="AY2140">
            <v>3087.7373200000002</v>
          </cell>
          <cell r="AZ2140">
            <v>3195.9406059999997</v>
          </cell>
          <cell r="BA2140">
            <v>3243.9138470000003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168.82873499999999</v>
          </cell>
          <cell r="BQ2140">
            <v>259.80740400000002</v>
          </cell>
          <cell r="BR2140">
            <v>349.57149900000002</v>
          </cell>
          <cell r="BS2140">
            <v>641.22637999999995</v>
          </cell>
          <cell r="BT2140">
            <v>877.54262000000006</v>
          </cell>
          <cell r="BU2140">
            <v>993.57122900000002</v>
          </cell>
          <cell r="BV2140">
            <v>1097.2863890000001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628.57434599999999</v>
          </cell>
          <cell r="CD2140">
            <v>657.362572</v>
          </cell>
          <cell r="CE2140">
            <v>790.61178600000005</v>
          </cell>
          <cell r="CF2140">
            <v>1632.644548</v>
          </cell>
          <cell r="CG2140">
            <v>2012.3833500000001</v>
          </cell>
          <cell r="CH2140">
            <v>2152.6140350000001</v>
          </cell>
          <cell r="CI2140">
            <v>2401.405096</v>
          </cell>
          <cell r="CJ2140">
            <v>2544.0325949999997</v>
          </cell>
          <cell r="CK2140">
            <v>2553.9743179999996</v>
          </cell>
          <cell r="CL2140">
            <v>2700.591414</v>
          </cell>
          <cell r="CM2140">
            <v>2783.0595370000001</v>
          </cell>
          <cell r="CN2140">
            <v>2851.1124910000003</v>
          </cell>
          <cell r="CO2140">
            <v>0</v>
          </cell>
          <cell r="CP2140">
            <v>205.86955600000002</v>
          </cell>
          <cell r="CQ2140">
            <v>273.543904</v>
          </cell>
          <cell r="CR2140">
            <v>363.53045300000002</v>
          </cell>
          <cell r="CS2140">
            <v>454.93354299999999</v>
          </cell>
          <cell r="CT2140">
            <v>743.21824100000003</v>
          </cell>
          <cell r="CU2140">
            <v>886.92073400000004</v>
          </cell>
          <cell r="CV2140">
            <v>1008.1747810000001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.21733164192655191</v>
          </cell>
          <cell r="DQ2140">
            <v>0.20548008984261931</v>
          </cell>
          <cell r="DR2140">
            <v>0.22827365390924859</v>
          </cell>
          <cell r="DS2140">
            <v>6.5429641137978736E-2</v>
          </cell>
          <cell r="DT2140">
            <v>7.2094811230862199E-2</v>
          </cell>
          <cell r="DU2140">
            <v>6.3636682416899071E-2</v>
          </cell>
          <cell r="DV2140">
            <v>4.3973471286208328E-2</v>
          </cell>
          <cell r="DW2140">
            <v>0</v>
          </cell>
          <cell r="DX2140">
            <v>0</v>
          </cell>
          <cell r="DY2140">
            <v>0</v>
          </cell>
          <cell r="DZ2140">
            <v>0</v>
          </cell>
          <cell r="EA2140">
            <v>0</v>
          </cell>
          <cell r="EB2140">
            <v>0</v>
          </cell>
          <cell r="EC2140">
            <v>-0.77882810680379955</v>
          </cell>
          <cell r="ED2140">
            <v>-0.67319902006715227</v>
          </cell>
          <cell r="EE2140">
            <v>-0.64071437383655072</v>
          </cell>
          <cell r="EF2140">
            <v>-0.63042315136557825</v>
          </cell>
          <cell r="EG2140">
            <v>-0.59193886094555037</v>
          </cell>
          <cell r="EH2140">
            <v>-0.56294755524680462</v>
          </cell>
          <cell r="EI2140">
            <v>-0.55791248510133939</v>
          </cell>
          <cell r="EJ2140">
            <v>-1</v>
          </cell>
          <cell r="EK2140">
            <v>-1</v>
          </cell>
          <cell r="EL2140">
            <v>-1</v>
          </cell>
          <cell r="EM2140">
            <v>-1</v>
          </cell>
          <cell r="EN2140">
            <v>-1</v>
          </cell>
          <cell r="EO2140">
            <v>0</v>
          </cell>
          <cell r="EP2140">
            <v>205.86955600000002</v>
          </cell>
          <cell r="EQ2140">
            <v>273.543904</v>
          </cell>
          <cell r="ER2140">
            <v>363.53045300000002</v>
          </cell>
          <cell r="ES2140">
            <v>454.93354299999999</v>
          </cell>
          <cell r="ET2140">
            <v>743.21824100000003</v>
          </cell>
          <cell r="EU2140">
            <v>886.92073400000004</v>
          </cell>
          <cell r="EV2140">
            <v>1008.1747810000001</v>
          </cell>
          <cell r="EW2140">
            <v>0</v>
          </cell>
          <cell r="EX2140">
            <v>0</v>
          </cell>
          <cell r="EY2140">
            <v>0</v>
          </cell>
          <cell r="EZ2140">
            <v>0</v>
          </cell>
          <cell r="FA2140">
            <v>0</v>
          </cell>
          <cell r="FB2140">
            <v>0</v>
          </cell>
          <cell r="FC2140">
            <v>0</v>
          </cell>
          <cell r="FD2140">
            <v>0</v>
          </cell>
          <cell r="FE2140">
            <v>0</v>
          </cell>
          <cell r="FF2140">
            <v>0</v>
          </cell>
          <cell r="FG2140">
            <v>0</v>
          </cell>
          <cell r="FH2140">
            <v>0</v>
          </cell>
          <cell r="FI2140">
            <v>0</v>
          </cell>
          <cell r="FJ2140">
            <v>0</v>
          </cell>
          <cell r="FK2140">
            <v>0</v>
          </cell>
          <cell r="FL2140">
            <v>0</v>
          </cell>
          <cell r="FM2140">
            <v>0</v>
          </cell>
          <cell r="FN2140">
            <v>0</v>
          </cell>
          <cell r="FO2140">
            <v>0</v>
          </cell>
          <cell r="FP2140">
            <v>1938.9200783709837</v>
          </cell>
          <cell r="FQ2140">
            <v>2851.1124910000003</v>
          </cell>
          <cell r="FR2140">
            <v>0</v>
          </cell>
          <cell r="FS2140">
            <v>0</v>
          </cell>
          <cell r="FT2140">
            <v>1938.9200783709837</v>
          </cell>
          <cell r="FU2140">
            <v>1938.9200783709837</v>
          </cell>
          <cell r="FV2140">
            <v>1938.9200783709837</v>
          </cell>
          <cell r="FW2140">
            <v>3.6221294286641365E-2</v>
          </cell>
          <cell r="FX2140" t="str">
            <v>Cluster Anglophone AfricaLV Functional Enclosures</v>
          </cell>
        </row>
        <row r="2141">
          <cell r="A2141" t="str">
            <v>C-SE South Africa Profit Center</v>
          </cell>
          <cell r="B2141" t="str">
            <v>LV Functional Enclosures</v>
          </cell>
          <cell r="C2141">
            <v>160.12033600000001</v>
          </cell>
          <cell r="D2141">
            <v>219.2508</v>
          </cell>
          <cell r="E2141">
            <v>298.205983</v>
          </cell>
          <cell r="F2141">
            <v>522.49744799999996</v>
          </cell>
          <cell r="G2141">
            <v>743.65332599999999</v>
          </cell>
          <cell r="H2141">
            <v>789.38665300000002</v>
          </cell>
          <cell r="I2141">
            <v>846.49587899999995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643.16230399999995</v>
          </cell>
          <cell r="Q2141">
            <v>652.67714999999998</v>
          </cell>
          <cell r="R2141">
            <v>785.48175800000001</v>
          </cell>
          <cell r="S2141">
            <v>1611.7292399999999</v>
          </cell>
          <cell r="T2141">
            <v>1937.113347</v>
          </cell>
          <cell r="U2141">
            <v>2067.6460310000002</v>
          </cell>
          <cell r="V2141">
            <v>2258.5009049999999</v>
          </cell>
          <cell r="W2141">
            <v>2405.4652380000002</v>
          </cell>
          <cell r="X2141">
            <v>2431.1489729999998</v>
          </cell>
          <cell r="Y2141">
            <v>2548.8938880000001</v>
          </cell>
          <cell r="Z2141">
            <v>2626.5454920000002</v>
          </cell>
          <cell r="AA2141">
            <v>2657.699529</v>
          </cell>
          <cell r="AB2141">
            <v>0</v>
          </cell>
          <cell r="AC2141">
            <v>173.458112</v>
          </cell>
          <cell r="AD2141">
            <v>232.04042999999999</v>
          </cell>
          <cell r="AE2141">
            <v>288.290685</v>
          </cell>
          <cell r="AF2141">
            <v>361.765536</v>
          </cell>
          <cell r="AG2141">
            <v>618.96650399999999</v>
          </cell>
          <cell r="AH2141">
            <v>735.96344799999997</v>
          </cell>
          <cell r="AI2141">
            <v>783.65411700000004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236.92983999999998</v>
          </cell>
          <cell r="AQ2141">
            <v>527.01396</v>
          </cell>
          <cell r="AR2141">
            <v>699.84346499999992</v>
          </cell>
          <cell r="AS2141">
            <v>1013.4455760000001</v>
          </cell>
          <cell r="AT2141">
            <v>1593.8522859999998</v>
          </cell>
          <cell r="AU2141">
            <v>2068.4524190000002</v>
          </cell>
          <cell r="AV2141">
            <v>2348.2939110000002</v>
          </cell>
          <cell r="AW2141">
            <v>2549.961264</v>
          </cell>
          <cell r="AX2141">
            <v>2663.0364090000003</v>
          </cell>
          <cell r="AY2141">
            <v>2775.0441780000001</v>
          </cell>
          <cell r="AZ2141">
            <v>2857.8992399999997</v>
          </cell>
          <cell r="BA2141">
            <v>2901.5949450000003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159.75720799999999</v>
          </cell>
          <cell r="BQ2141">
            <v>216.66528</v>
          </cell>
          <cell r="BR2141">
            <v>293.634952</v>
          </cell>
          <cell r="BS2141">
            <v>514.98127199999999</v>
          </cell>
          <cell r="BT2141">
            <v>734.65579200000002</v>
          </cell>
          <cell r="BU2141">
            <v>785.54538400000001</v>
          </cell>
          <cell r="BV2141">
            <v>848.53880800000002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641.703712</v>
          </cell>
          <cell r="CD2141">
            <v>644.98044000000004</v>
          </cell>
          <cell r="CE2141">
            <v>773.441552</v>
          </cell>
          <cell r="CF2141">
            <v>1588.5443600000001</v>
          </cell>
          <cell r="CG2141">
            <v>1913.6760240000001</v>
          </cell>
          <cell r="CH2141">
            <v>2057.5845680000002</v>
          </cell>
          <cell r="CI2141">
            <v>2263.95156</v>
          </cell>
          <cell r="CJ2141">
            <v>2411.2705759999999</v>
          </cell>
          <cell r="CK2141">
            <v>2437.0162959999998</v>
          </cell>
          <cell r="CL2141">
            <v>2555.045376</v>
          </cell>
          <cell r="CM2141">
            <v>2632.884384</v>
          </cell>
          <cell r="CN2141">
            <v>2664.1136080000001</v>
          </cell>
          <cell r="CO2141">
            <v>0</v>
          </cell>
          <cell r="CP2141">
            <v>173.06473600000001</v>
          </cell>
          <cell r="CQ2141">
            <v>229.30408800000001</v>
          </cell>
          <cell r="CR2141">
            <v>283.87164000000001</v>
          </cell>
          <cell r="CS2141">
            <v>356.56150400000001</v>
          </cell>
          <cell r="CT2141">
            <v>611.47756800000002</v>
          </cell>
          <cell r="CU2141">
            <v>732.38214400000004</v>
          </cell>
          <cell r="CV2141">
            <v>785.54538400000001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.23299999999999965</v>
          </cell>
          <cell r="DQ2141">
            <v>0.25400000000000028</v>
          </cell>
          <cell r="DR2141">
            <v>0.25500000000000023</v>
          </cell>
          <cell r="DS2141">
            <v>9.8999999999999935E-2</v>
          </cell>
          <cell r="DT2141">
            <v>9.9000000000000019E-2</v>
          </cell>
          <cell r="DU2141">
            <v>0.10100000000000003</v>
          </cell>
          <cell r="DV2141">
            <v>9.0999999999999956E-2</v>
          </cell>
          <cell r="DW2141">
            <v>0</v>
          </cell>
          <cell r="DX2141">
            <v>0</v>
          </cell>
          <cell r="DY2141">
            <v>0</v>
          </cell>
          <cell r="DZ2141">
            <v>0</v>
          </cell>
          <cell r="EA2141">
            <v>0</v>
          </cell>
          <cell r="EB2141">
            <v>0</v>
          </cell>
          <cell r="EC2141">
            <v>-0.79808767305382378</v>
          </cell>
          <cell r="ED2141">
            <v>-0.73211694583553477</v>
          </cell>
          <cell r="EE2141">
            <v>-0.69749223751716305</v>
          </cell>
          <cell r="EF2141">
            <v>-0.70501876047741696</v>
          </cell>
          <cell r="EG2141">
            <v>-0.65068454668307241</v>
          </cell>
          <cell r="EH2141">
            <v>-0.65324217679134855</v>
          </cell>
          <cell r="EI2141">
            <v>-0.65645800869914717</v>
          </cell>
          <cell r="EJ2141">
            <v>-1</v>
          </cell>
          <cell r="EK2141">
            <v>-1</v>
          </cell>
          <cell r="EL2141">
            <v>-1</v>
          </cell>
          <cell r="EM2141">
            <v>-1</v>
          </cell>
          <cell r="EN2141">
            <v>-1</v>
          </cell>
          <cell r="EO2141">
            <v>0</v>
          </cell>
          <cell r="EP2141">
            <v>173.06473600000001</v>
          </cell>
          <cell r="EQ2141">
            <v>229.30408800000001</v>
          </cell>
          <cell r="ER2141">
            <v>283.87164000000001</v>
          </cell>
          <cell r="ES2141">
            <v>356.56150400000001</v>
          </cell>
          <cell r="ET2141">
            <v>611.47756800000002</v>
          </cell>
          <cell r="EU2141">
            <v>732.38214400000004</v>
          </cell>
          <cell r="EV2141">
            <v>785.54538400000001</v>
          </cell>
          <cell r="EW2141">
            <v>0</v>
          </cell>
          <cell r="EX2141">
            <v>0</v>
          </cell>
          <cell r="EY2141">
            <v>0</v>
          </cell>
          <cell r="EZ2141">
            <v>0</v>
          </cell>
          <cell r="FA2141">
            <v>0</v>
          </cell>
          <cell r="FB2141">
            <v>0</v>
          </cell>
          <cell r="FC2141">
            <v>0</v>
          </cell>
          <cell r="FD2141">
            <v>0</v>
          </cell>
          <cell r="FE2141">
            <v>0</v>
          </cell>
          <cell r="FF2141">
            <v>0</v>
          </cell>
          <cell r="FG2141">
            <v>0</v>
          </cell>
          <cell r="FH2141">
            <v>0</v>
          </cell>
          <cell r="FI2141">
            <v>0</v>
          </cell>
          <cell r="FJ2141">
            <v>0</v>
          </cell>
          <cell r="FK2141">
            <v>0</v>
          </cell>
          <cell r="FL2141">
            <v>0</v>
          </cell>
          <cell r="FM2141">
            <v>0</v>
          </cell>
          <cell r="FN2141">
            <v>0</v>
          </cell>
          <cell r="FO2141">
            <v>0</v>
          </cell>
          <cell r="FP2141">
            <v>1518.076061946</v>
          </cell>
          <cell r="FQ2141">
            <v>2664.1136080000001</v>
          </cell>
          <cell r="FR2141">
            <v>0</v>
          </cell>
          <cell r="FS2141">
            <v>0</v>
          </cell>
          <cell r="FT2141">
            <v>1518.076061946</v>
          </cell>
          <cell r="FU2141">
            <v>1518.076061946</v>
          </cell>
          <cell r="FV2141">
            <v>1518.076061946</v>
          </cell>
          <cell r="FW2141">
            <v>3.5000000000000017E-2</v>
          </cell>
          <cell r="FX2141" t="str">
            <v>C-SE South Africa Profit CenterLV Functional Enclosures</v>
          </cell>
        </row>
        <row r="2142">
          <cell r="A2142" t="str">
            <v>Country Angola</v>
          </cell>
          <cell r="B2142" t="str">
            <v>LV Functional Enclosures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  <cell r="DW2142">
            <v>0</v>
          </cell>
          <cell r="DX2142">
            <v>0</v>
          </cell>
          <cell r="DY2142">
            <v>0</v>
          </cell>
          <cell r="DZ2142">
            <v>0</v>
          </cell>
          <cell r="EA2142">
            <v>0</v>
          </cell>
          <cell r="EB2142">
            <v>0</v>
          </cell>
          <cell r="EC2142">
            <v>1</v>
          </cell>
          <cell r="ED2142">
            <v>1</v>
          </cell>
          <cell r="EE2142">
            <v>1</v>
          </cell>
          <cell r="EF2142">
            <v>1</v>
          </cell>
          <cell r="EG2142">
            <v>1</v>
          </cell>
          <cell r="EH2142">
            <v>1</v>
          </cell>
          <cell r="EI2142">
            <v>1</v>
          </cell>
          <cell r="EJ2142">
            <v>1</v>
          </cell>
          <cell r="EK2142">
            <v>1</v>
          </cell>
          <cell r="EL2142">
            <v>1</v>
          </cell>
          <cell r="EM2142">
            <v>1</v>
          </cell>
          <cell r="EN2142">
            <v>1</v>
          </cell>
          <cell r="EO2142">
            <v>0</v>
          </cell>
          <cell r="EP2142">
            <v>0</v>
          </cell>
          <cell r="EQ2142">
            <v>0</v>
          </cell>
          <cell r="ER2142">
            <v>0</v>
          </cell>
          <cell r="ES2142">
            <v>0</v>
          </cell>
          <cell r="ET2142">
            <v>0</v>
          </cell>
          <cell r="EU2142">
            <v>0</v>
          </cell>
          <cell r="EV2142">
            <v>0</v>
          </cell>
          <cell r="EW2142">
            <v>0</v>
          </cell>
          <cell r="EX2142">
            <v>0</v>
          </cell>
          <cell r="EY2142">
            <v>0</v>
          </cell>
          <cell r="EZ2142">
            <v>0</v>
          </cell>
          <cell r="FA2142">
            <v>0</v>
          </cell>
          <cell r="FB2142">
            <v>0</v>
          </cell>
          <cell r="FC2142">
            <v>0</v>
          </cell>
          <cell r="FD2142">
            <v>0</v>
          </cell>
          <cell r="FE2142">
            <v>0</v>
          </cell>
          <cell r="FF2142">
            <v>0</v>
          </cell>
          <cell r="FG2142">
            <v>0</v>
          </cell>
          <cell r="FH2142">
            <v>0</v>
          </cell>
          <cell r="FI2142">
            <v>0</v>
          </cell>
          <cell r="FJ2142">
            <v>0</v>
          </cell>
          <cell r="FK2142">
            <v>0</v>
          </cell>
          <cell r="FL2142">
            <v>0</v>
          </cell>
          <cell r="FM2142">
            <v>0</v>
          </cell>
          <cell r="FN2142">
            <v>0</v>
          </cell>
          <cell r="FO2142">
            <v>0</v>
          </cell>
          <cell r="FP2142">
            <v>0</v>
          </cell>
          <cell r="FQ2142">
            <v>0</v>
          </cell>
          <cell r="FR2142">
            <v>0</v>
          </cell>
          <cell r="FS2142">
            <v>0</v>
          </cell>
          <cell r="FT2142">
            <v>0</v>
          </cell>
          <cell r="FU2142">
            <v>0</v>
          </cell>
          <cell r="FV2142">
            <v>0</v>
          </cell>
          <cell r="FW2142">
            <v>0</v>
          </cell>
          <cell r="FX2142" t="str">
            <v>Country AngolaLV Functional Enclosures</v>
          </cell>
        </row>
        <row r="2143">
          <cell r="A2143" t="str">
            <v>Area Southern Africa</v>
          </cell>
          <cell r="B2143" t="str">
            <v>LV Functional Enclosures</v>
          </cell>
          <cell r="C2143">
            <v>160.12033600000001</v>
          </cell>
          <cell r="D2143">
            <v>219.2508</v>
          </cell>
          <cell r="E2143">
            <v>298.205983</v>
          </cell>
          <cell r="F2143">
            <v>522.49744799999996</v>
          </cell>
          <cell r="G2143">
            <v>743.65332599999999</v>
          </cell>
          <cell r="H2143">
            <v>789.38665300000002</v>
          </cell>
          <cell r="I2143">
            <v>846.49587899999995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643.16230399999995</v>
          </cell>
          <cell r="Q2143">
            <v>652.67714999999998</v>
          </cell>
          <cell r="R2143">
            <v>785.48175800000001</v>
          </cell>
          <cell r="S2143">
            <v>1611.7292399999999</v>
          </cell>
          <cell r="T2143">
            <v>1937.113347</v>
          </cell>
          <cell r="U2143">
            <v>2067.6460310000002</v>
          </cell>
          <cell r="V2143">
            <v>2258.5009049999999</v>
          </cell>
          <cell r="W2143">
            <v>2405.4652380000002</v>
          </cell>
          <cell r="X2143">
            <v>2431.1489729999998</v>
          </cell>
          <cell r="Y2143">
            <v>2548.8938880000001</v>
          </cell>
          <cell r="Z2143">
            <v>2626.5454920000002</v>
          </cell>
          <cell r="AA2143">
            <v>2657.699529</v>
          </cell>
          <cell r="AB2143">
            <v>0</v>
          </cell>
          <cell r="AC2143">
            <v>173.458112</v>
          </cell>
          <cell r="AD2143">
            <v>232.04042999999999</v>
          </cell>
          <cell r="AE2143">
            <v>288.290685</v>
          </cell>
          <cell r="AF2143">
            <v>361.765536</v>
          </cell>
          <cell r="AG2143">
            <v>618.96650399999999</v>
          </cell>
          <cell r="AH2143">
            <v>735.96344799999997</v>
          </cell>
          <cell r="AI2143">
            <v>783.65411700000004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236.92983999999998</v>
          </cell>
          <cell r="AQ2143">
            <v>527.01396</v>
          </cell>
          <cell r="AR2143">
            <v>699.84346499999992</v>
          </cell>
          <cell r="AS2143">
            <v>1013.4455760000001</v>
          </cell>
          <cell r="AT2143">
            <v>1593.8522859999998</v>
          </cell>
          <cell r="AU2143">
            <v>2068.4524190000002</v>
          </cell>
          <cell r="AV2143">
            <v>2348.2939110000002</v>
          </cell>
          <cell r="AW2143">
            <v>2549.961264</v>
          </cell>
          <cell r="AX2143">
            <v>2663.0364090000003</v>
          </cell>
          <cell r="AY2143">
            <v>2775.0441780000001</v>
          </cell>
          <cell r="AZ2143">
            <v>2857.8992399999997</v>
          </cell>
          <cell r="BA2143">
            <v>2901.5949450000003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159.75720799999999</v>
          </cell>
          <cell r="BQ2143">
            <v>216.66528</v>
          </cell>
          <cell r="BR2143">
            <v>293.634952</v>
          </cell>
          <cell r="BS2143">
            <v>514.98127199999999</v>
          </cell>
          <cell r="BT2143">
            <v>734.65579200000002</v>
          </cell>
          <cell r="BU2143">
            <v>785.54538400000001</v>
          </cell>
          <cell r="BV2143">
            <v>848.53880800000002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641.703712</v>
          </cell>
          <cell r="CD2143">
            <v>644.98044000000004</v>
          </cell>
          <cell r="CE2143">
            <v>773.441552</v>
          </cell>
          <cell r="CF2143">
            <v>1588.5443600000001</v>
          </cell>
          <cell r="CG2143">
            <v>1913.6760240000001</v>
          </cell>
          <cell r="CH2143">
            <v>2057.5845680000002</v>
          </cell>
          <cell r="CI2143">
            <v>2263.95156</v>
          </cell>
          <cell r="CJ2143">
            <v>2411.2705759999999</v>
          </cell>
          <cell r="CK2143">
            <v>2437.0162959999998</v>
          </cell>
          <cell r="CL2143">
            <v>2555.045376</v>
          </cell>
          <cell r="CM2143">
            <v>2632.884384</v>
          </cell>
          <cell r="CN2143">
            <v>2664.1136080000001</v>
          </cell>
          <cell r="CO2143">
            <v>0</v>
          </cell>
          <cell r="CP2143">
            <v>173.06473600000001</v>
          </cell>
          <cell r="CQ2143">
            <v>229.30408800000001</v>
          </cell>
          <cell r="CR2143">
            <v>283.87164000000001</v>
          </cell>
          <cell r="CS2143">
            <v>356.56150400000001</v>
          </cell>
          <cell r="CT2143">
            <v>611.47756800000002</v>
          </cell>
          <cell r="CU2143">
            <v>732.38214400000004</v>
          </cell>
          <cell r="CV2143">
            <v>785.54538400000001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.23299999999999965</v>
          </cell>
          <cell r="DQ2143">
            <v>0.25400000000000028</v>
          </cell>
          <cell r="DR2143">
            <v>0.25500000000000023</v>
          </cell>
          <cell r="DS2143">
            <v>9.8999999999999935E-2</v>
          </cell>
          <cell r="DT2143">
            <v>9.9000000000000019E-2</v>
          </cell>
          <cell r="DU2143">
            <v>0.10100000000000003</v>
          </cell>
          <cell r="DV2143">
            <v>9.0999999999999956E-2</v>
          </cell>
          <cell r="DW2143">
            <v>0</v>
          </cell>
          <cell r="DX2143">
            <v>0</v>
          </cell>
          <cell r="DY2143">
            <v>0</v>
          </cell>
          <cell r="DZ2143">
            <v>0</v>
          </cell>
          <cell r="EA2143">
            <v>0</v>
          </cell>
          <cell r="EB2143">
            <v>0</v>
          </cell>
          <cell r="EC2143">
            <v>-0.79808767305382378</v>
          </cell>
          <cell r="ED2143">
            <v>-0.73211694583553477</v>
          </cell>
          <cell r="EE2143">
            <v>-0.69749223751716305</v>
          </cell>
          <cell r="EF2143">
            <v>-0.70501876047741696</v>
          </cell>
          <cell r="EG2143">
            <v>-0.65068454668307241</v>
          </cell>
          <cell r="EH2143">
            <v>-0.65324217679134855</v>
          </cell>
          <cell r="EI2143">
            <v>-0.65645800869914717</v>
          </cell>
          <cell r="EJ2143">
            <v>-1</v>
          </cell>
          <cell r="EK2143">
            <v>-1</v>
          </cell>
          <cell r="EL2143">
            <v>-1</v>
          </cell>
          <cell r="EM2143">
            <v>-1</v>
          </cell>
          <cell r="EN2143">
            <v>-1</v>
          </cell>
          <cell r="EO2143">
            <v>0</v>
          </cell>
          <cell r="EP2143">
            <v>173.06473600000001</v>
          </cell>
          <cell r="EQ2143">
            <v>229.30408800000001</v>
          </cell>
          <cell r="ER2143">
            <v>283.87164000000001</v>
          </cell>
          <cell r="ES2143">
            <v>356.56150400000001</v>
          </cell>
          <cell r="ET2143">
            <v>611.47756800000002</v>
          </cell>
          <cell r="EU2143">
            <v>732.38214400000004</v>
          </cell>
          <cell r="EV2143">
            <v>785.54538400000001</v>
          </cell>
          <cell r="EW2143">
            <v>0</v>
          </cell>
          <cell r="EX2143">
            <v>0</v>
          </cell>
          <cell r="EY2143">
            <v>0</v>
          </cell>
          <cell r="EZ2143">
            <v>0</v>
          </cell>
          <cell r="FA2143">
            <v>0</v>
          </cell>
          <cell r="FB2143">
            <v>0</v>
          </cell>
          <cell r="FC2143">
            <v>0</v>
          </cell>
          <cell r="FD2143">
            <v>0</v>
          </cell>
          <cell r="FE2143">
            <v>0</v>
          </cell>
          <cell r="FF2143">
            <v>0</v>
          </cell>
          <cell r="FG2143">
            <v>0</v>
          </cell>
          <cell r="FH2143">
            <v>0</v>
          </cell>
          <cell r="FI2143">
            <v>0</v>
          </cell>
          <cell r="FJ2143">
            <v>0</v>
          </cell>
          <cell r="FK2143">
            <v>0</v>
          </cell>
          <cell r="FL2143">
            <v>0</v>
          </cell>
          <cell r="FM2143">
            <v>0</v>
          </cell>
          <cell r="FN2143">
            <v>0</v>
          </cell>
          <cell r="FO2143">
            <v>0</v>
          </cell>
          <cell r="FP2143">
            <v>1518.076061946</v>
          </cell>
          <cell r="FQ2143">
            <v>2664.1136080000001</v>
          </cell>
          <cell r="FR2143">
            <v>0</v>
          </cell>
          <cell r="FS2143">
            <v>0</v>
          </cell>
          <cell r="FT2143">
            <v>1518.076061946</v>
          </cell>
          <cell r="FU2143">
            <v>1518.076061946</v>
          </cell>
          <cell r="FV2143">
            <v>1518.076061946</v>
          </cell>
          <cell r="FW2143">
            <v>3.5000000000000017E-2</v>
          </cell>
          <cell r="FX2143" t="str">
            <v>Area Southern AfricaLV Functional Enclosures</v>
          </cell>
        </row>
        <row r="2144">
          <cell r="A2144" t="str">
            <v>Area Nigeria and West Africa</v>
          </cell>
          <cell r="B2144" t="str">
            <v>LV Functional Enclosures</v>
          </cell>
          <cell r="C2144">
            <v>4.8510030000000004</v>
          </cell>
          <cell r="D2144">
            <v>8.3239199999999993</v>
          </cell>
          <cell r="E2144">
            <v>18.265156000000001</v>
          </cell>
          <cell r="F2144">
            <v>87.516249999999999</v>
          </cell>
          <cell r="G2144">
            <v>101.50200700000001</v>
          </cell>
          <cell r="H2144">
            <v>150.21668</v>
          </cell>
          <cell r="I2144">
            <v>191.87206800000001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-16.027203</v>
          </cell>
          <cell r="Q2144">
            <v>-4.6701600000000001</v>
          </cell>
          <cell r="R2144">
            <v>4.3919829999999997</v>
          </cell>
          <cell r="S2144">
            <v>27.862532000000002</v>
          </cell>
          <cell r="T2144">
            <v>46.519204999999999</v>
          </cell>
          <cell r="U2144">
            <v>38.147120000000001</v>
          </cell>
          <cell r="V2144">
            <v>75.949247999999997</v>
          </cell>
          <cell r="W2144">
            <v>65.483058</v>
          </cell>
          <cell r="X2144">
            <v>41.536091999999996</v>
          </cell>
          <cell r="Y2144">
            <v>71.280546000000001</v>
          </cell>
          <cell r="Z2144">
            <v>73.521953999999994</v>
          </cell>
          <cell r="AA2144">
            <v>108.834906</v>
          </cell>
          <cell r="AB2144">
            <v>0</v>
          </cell>
          <cell r="AC2144">
            <v>28.698885000000001</v>
          </cell>
          <cell r="AD2144">
            <v>37.118400000000001</v>
          </cell>
          <cell r="AE2144">
            <v>49.632313000000003</v>
          </cell>
          <cell r="AF2144">
            <v>62.332706000000002</v>
          </cell>
          <cell r="AG2144">
            <v>88.978116999999997</v>
          </cell>
          <cell r="AH2144">
            <v>114.30200000000001</v>
          </cell>
          <cell r="AI2144">
            <v>184.86766800000001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7.512003</v>
          </cell>
          <cell r="AQ2144">
            <v>28.047360000000001</v>
          </cell>
          <cell r="AR2144">
            <v>51.541755999999999</v>
          </cell>
          <cell r="AS2144">
            <v>54.464829999999999</v>
          </cell>
          <cell r="AT2144">
            <v>82.365183999999999</v>
          </cell>
          <cell r="AU2144">
            <v>96.903440000000003</v>
          </cell>
          <cell r="AV2144">
            <v>125.99838</v>
          </cell>
          <cell r="AW2144">
            <v>142.18393200000003</v>
          </cell>
          <cell r="AX2144">
            <v>163.509636</v>
          </cell>
          <cell r="AY2144">
            <v>202.34903400000002</v>
          </cell>
          <cell r="AZ2144">
            <v>225.67907400000001</v>
          </cell>
          <cell r="BA2144">
            <v>226.91292600000003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4.5538540000000003</v>
          </cell>
          <cell r="BQ2144">
            <v>7.8761939999999999</v>
          </cell>
          <cell r="BR2144">
            <v>17.276167999999998</v>
          </cell>
          <cell r="BS2144">
            <v>82.746250000000003</v>
          </cell>
          <cell r="BT2144">
            <v>95.356154000000004</v>
          </cell>
          <cell r="BU2144">
            <v>140.015398</v>
          </cell>
          <cell r="BV2144">
            <v>177.912556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-15.045453999999999</v>
          </cell>
          <cell r="CD2144">
            <v>-4.4189619999999996</v>
          </cell>
          <cell r="CE2144">
            <v>4.1541740000000003</v>
          </cell>
          <cell r="CF2144">
            <v>26.343907999999999</v>
          </cell>
          <cell r="CG2144">
            <v>43.702509999999997</v>
          </cell>
          <cell r="CH2144">
            <v>35.556531999999997</v>
          </cell>
          <cell r="CI2144">
            <v>70.423615999999996</v>
          </cell>
          <cell r="CJ2144">
            <v>60.718885999999998</v>
          </cell>
          <cell r="CK2144">
            <v>38.514164000000001</v>
          </cell>
          <cell r="CL2144">
            <v>66.094582000000003</v>
          </cell>
          <cell r="CM2144">
            <v>68.172917999999996</v>
          </cell>
          <cell r="CN2144">
            <v>100.916702</v>
          </cell>
          <cell r="CO2144">
            <v>0</v>
          </cell>
          <cell r="CP2144">
            <v>26.940930000000002</v>
          </cell>
          <cell r="CQ2144">
            <v>35.121879999999997</v>
          </cell>
          <cell r="CR2144">
            <v>46.944913999999997</v>
          </cell>
          <cell r="CS2144">
            <v>58.935313999999998</v>
          </cell>
          <cell r="CT2144">
            <v>83.590574000000004</v>
          </cell>
          <cell r="CU2144">
            <v>106.5397</v>
          </cell>
          <cell r="CV2144">
            <v>171.417756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-7.4205348878040284E-2</v>
          </cell>
          <cell r="DT2144">
            <v>-6.5069812157214205E-2</v>
          </cell>
          <cell r="DU2144">
            <v>-5.1292059056219037E-2</v>
          </cell>
          <cell r="DV2144">
            <v>-8.2570063291492496E-2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B2144">
            <v>0</v>
          </cell>
          <cell r="EC2144">
            <v>-1.3026730865017433</v>
          </cell>
          <cell r="ED2144">
            <v>-2.7823629169022044</v>
          </cell>
          <cell r="EE2144">
            <v>3.1587492483463624</v>
          </cell>
          <cell r="EF2144">
            <v>2.3927624486823289</v>
          </cell>
          <cell r="EG2144">
            <v>1.3337974587377599</v>
          </cell>
          <cell r="EH2144">
            <v>3.1507241125394065</v>
          </cell>
          <cell r="EI2144">
            <v>1.7536920501338438</v>
          </cell>
          <cell r="EJ2144">
            <v>-1</v>
          </cell>
          <cell r="EK2144">
            <v>-1</v>
          </cell>
          <cell r="EL2144">
            <v>-1</v>
          </cell>
          <cell r="EM2144">
            <v>-1</v>
          </cell>
          <cell r="EN2144">
            <v>-1</v>
          </cell>
          <cell r="EO2144">
            <v>0</v>
          </cell>
          <cell r="EP2144">
            <v>26.940930000000002</v>
          </cell>
          <cell r="EQ2144">
            <v>35.121879999999997</v>
          </cell>
          <cell r="ER2144">
            <v>46.944913999999997</v>
          </cell>
          <cell r="ES2144">
            <v>58.935313999999998</v>
          </cell>
          <cell r="ET2144">
            <v>83.590574000000004</v>
          </cell>
          <cell r="EU2144">
            <v>106.5397</v>
          </cell>
          <cell r="EV2144">
            <v>171.417756</v>
          </cell>
          <cell r="EW2144">
            <v>0</v>
          </cell>
          <cell r="EX2144">
            <v>0</v>
          </cell>
          <cell r="EY2144">
            <v>0</v>
          </cell>
          <cell r="EZ2144">
            <v>0</v>
          </cell>
          <cell r="FA2144">
            <v>0</v>
          </cell>
          <cell r="FB2144">
            <v>0</v>
          </cell>
          <cell r="FC2144">
            <v>0</v>
          </cell>
          <cell r="FD2144">
            <v>0</v>
          </cell>
          <cell r="FE2144">
            <v>0</v>
          </cell>
          <cell r="FF2144">
            <v>0</v>
          </cell>
          <cell r="FG2144">
            <v>0</v>
          </cell>
          <cell r="FH2144">
            <v>0</v>
          </cell>
          <cell r="FI2144">
            <v>0</v>
          </cell>
          <cell r="FJ2144">
            <v>0</v>
          </cell>
          <cell r="FK2144">
            <v>0</v>
          </cell>
          <cell r="FL2144">
            <v>0</v>
          </cell>
          <cell r="FM2144">
            <v>0</v>
          </cell>
          <cell r="FN2144">
            <v>0</v>
          </cell>
          <cell r="FO2144">
            <v>0</v>
          </cell>
          <cell r="FP2144">
            <v>345.22699458976098</v>
          </cell>
          <cell r="FQ2144">
            <v>100.916702</v>
          </cell>
          <cell r="FR2144">
            <v>0</v>
          </cell>
          <cell r="FS2144">
            <v>0</v>
          </cell>
          <cell r="FT2144">
            <v>345.22699458976098</v>
          </cell>
          <cell r="FU2144">
            <v>345.22699458976098</v>
          </cell>
          <cell r="FV2144">
            <v>345.22699458976098</v>
          </cell>
          <cell r="FW2144">
            <v>4.9999999999999933E-2</v>
          </cell>
          <cell r="FX2144" t="str">
            <v>Area Nigeria and West AfricaLV Functional Enclosures</v>
          </cell>
        </row>
        <row r="2145">
          <cell r="A2145" t="str">
            <v>Country Nigeria</v>
          </cell>
          <cell r="B2145" t="str">
            <v>LV Functional Enclosures</v>
          </cell>
          <cell r="C2145">
            <v>4.8510030000000004</v>
          </cell>
          <cell r="D2145">
            <v>8.3239199999999993</v>
          </cell>
          <cell r="E2145">
            <v>18.265156000000001</v>
          </cell>
          <cell r="F2145">
            <v>87.516249999999999</v>
          </cell>
          <cell r="G2145">
            <v>101.50200700000001</v>
          </cell>
          <cell r="H2145">
            <v>150.21668</v>
          </cell>
          <cell r="I2145">
            <v>191.87206800000001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-16.027203</v>
          </cell>
          <cell r="Q2145">
            <v>-4.6701600000000001</v>
          </cell>
          <cell r="R2145">
            <v>4.3919829999999997</v>
          </cell>
          <cell r="S2145">
            <v>27.862532000000002</v>
          </cell>
          <cell r="T2145">
            <v>46.519204999999999</v>
          </cell>
          <cell r="U2145">
            <v>38.147120000000001</v>
          </cell>
          <cell r="V2145">
            <v>75.949247999999997</v>
          </cell>
          <cell r="W2145">
            <v>65.483058</v>
          </cell>
          <cell r="X2145">
            <v>41.536091999999996</v>
          </cell>
          <cell r="Y2145">
            <v>71.280546000000001</v>
          </cell>
          <cell r="Z2145">
            <v>73.521953999999994</v>
          </cell>
          <cell r="AA2145">
            <v>108.834906</v>
          </cell>
          <cell r="AB2145">
            <v>0</v>
          </cell>
          <cell r="AC2145">
            <v>28.698885000000001</v>
          </cell>
          <cell r="AD2145">
            <v>37.118400000000001</v>
          </cell>
          <cell r="AE2145">
            <v>49.632313000000003</v>
          </cell>
          <cell r="AF2145">
            <v>62.332706000000002</v>
          </cell>
          <cell r="AG2145">
            <v>88.978116999999997</v>
          </cell>
          <cell r="AH2145">
            <v>114.30200000000001</v>
          </cell>
          <cell r="AI2145">
            <v>184.86766800000001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7.512003</v>
          </cell>
          <cell r="AQ2145">
            <v>28.047360000000001</v>
          </cell>
          <cell r="AR2145">
            <v>51.541755999999999</v>
          </cell>
          <cell r="AS2145">
            <v>54.464829999999999</v>
          </cell>
          <cell r="AT2145">
            <v>82.365183999999999</v>
          </cell>
          <cell r="AU2145">
            <v>96.903440000000003</v>
          </cell>
          <cell r="AV2145">
            <v>125.99838</v>
          </cell>
          <cell r="AW2145">
            <v>142.18393200000003</v>
          </cell>
          <cell r="AX2145">
            <v>163.509636</v>
          </cell>
          <cell r="AY2145">
            <v>202.34903400000002</v>
          </cell>
          <cell r="AZ2145">
            <v>225.67907400000001</v>
          </cell>
          <cell r="BA2145">
            <v>226.91292600000003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4.5538540000000003</v>
          </cell>
          <cell r="BQ2145">
            <v>7.8761939999999999</v>
          </cell>
          <cell r="BR2145">
            <v>17.276167999999998</v>
          </cell>
          <cell r="BS2145">
            <v>82.746250000000003</v>
          </cell>
          <cell r="BT2145">
            <v>95.356154000000004</v>
          </cell>
          <cell r="BU2145">
            <v>140.015398</v>
          </cell>
          <cell r="BV2145">
            <v>177.912556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-15.045453999999999</v>
          </cell>
          <cell r="CD2145">
            <v>-4.4189619999999996</v>
          </cell>
          <cell r="CE2145">
            <v>4.1541740000000003</v>
          </cell>
          <cell r="CF2145">
            <v>26.343907999999999</v>
          </cell>
          <cell r="CG2145">
            <v>43.702509999999997</v>
          </cell>
          <cell r="CH2145">
            <v>35.556531999999997</v>
          </cell>
          <cell r="CI2145">
            <v>70.423615999999996</v>
          </cell>
          <cell r="CJ2145">
            <v>60.718885999999998</v>
          </cell>
          <cell r="CK2145">
            <v>38.514164000000001</v>
          </cell>
          <cell r="CL2145">
            <v>66.094582000000003</v>
          </cell>
          <cell r="CM2145">
            <v>68.172917999999996</v>
          </cell>
          <cell r="CN2145">
            <v>100.916702</v>
          </cell>
          <cell r="CO2145">
            <v>0</v>
          </cell>
          <cell r="CP2145">
            <v>26.940930000000002</v>
          </cell>
          <cell r="CQ2145">
            <v>35.121879999999997</v>
          </cell>
          <cell r="CR2145">
            <v>46.944913999999997</v>
          </cell>
          <cell r="CS2145">
            <v>58.935313999999998</v>
          </cell>
          <cell r="CT2145">
            <v>83.590574000000004</v>
          </cell>
          <cell r="CU2145">
            <v>106.5397</v>
          </cell>
          <cell r="CV2145">
            <v>171.417756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-7.4205348878040284E-2</v>
          </cell>
          <cell r="DT2145">
            <v>-6.5069812157214205E-2</v>
          </cell>
          <cell r="DU2145">
            <v>-5.1292059056219037E-2</v>
          </cell>
          <cell r="DV2145">
            <v>-8.2570063291492496E-2</v>
          </cell>
          <cell r="DW2145">
            <v>0</v>
          </cell>
          <cell r="DX2145">
            <v>0</v>
          </cell>
          <cell r="DY2145">
            <v>0</v>
          </cell>
          <cell r="DZ2145">
            <v>0</v>
          </cell>
          <cell r="EA2145">
            <v>0</v>
          </cell>
          <cell r="EB2145">
            <v>0</v>
          </cell>
          <cell r="EC2145">
            <v>-1.3026730865017433</v>
          </cell>
          <cell r="ED2145">
            <v>-2.7823629169022044</v>
          </cell>
          <cell r="EE2145">
            <v>3.1587492483463624</v>
          </cell>
          <cell r="EF2145">
            <v>2.3927624486823289</v>
          </cell>
          <cell r="EG2145">
            <v>1.3337974587377599</v>
          </cell>
          <cell r="EH2145">
            <v>3.1507241125394065</v>
          </cell>
          <cell r="EI2145">
            <v>1.7536920501338438</v>
          </cell>
          <cell r="EJ2145">
            <v>-1</v>
          </cell>
          <cell r="EK2145">
            <v>-1</v>
          </cell>
          <cell r="EL2145">
            <v>-1</v>
          </cell>
          <cell r="EM2145">
            <v>-1</v>
          </cell>
          <cell r="EN2145">
            <v>-1</v>
          </cell>
          <cell r="EO2145">
            <v>0</v>
          </cell>
          <cell r="EP2145">
            <v>26.940930000000002</v>
          </cell>
          <cell r="EQ2145">
            <v>35.121879999999997</v>
          </cell>
          <cell r="ER2145">
            <v>46.944913999999997</v>
          </cell>
          <cell r="ES2145">
            <v>58.935313999999998</v>
          </cell>
          <cell r="ET2145">
            <v>83.590574000000004</v>
          </cell>
          <cell r="EU2145">
            <v>106.5397</v>
          </cell>
          <cell r="EV2145">
            <v>171.417756</v>
          </cell>
          <cell r="EW2145">
            <v>0</v>
          </cell>
          <cell r="EX2145">
            <v>0</v>
          </cell>
          <cell r="EY2145">
            <v>0</v>
          </cell>
          <cell r="EZ2145">
            <v>0</v>
          </cell>
          <cell r="FA2145">
            <v>0</v>
          </cell>
          <cell r="FB2145">
            <v>0</v>
          </cell>
          <cell r="FC2145">
            <v>0</v>
          </cell>
          <cell r="FD2145">
            <v>0</v>
          </cell>
          <cell r="FE2145">
            <v>0</v>
          </cell>
          <cell r="FF2145">
            <v>0</v>
          </cell>
          <cell r="FG2145">
            <v>0</v>
          </cell>
          <cell r="FH2145">
            <v>0</v>
          </cell>
          <cell r="FI2145">
            <v>0</v>
          </cell>
          <cell r="FJ2145">
            <v>0</v>
          </cell>
          <cell r="FK2145">
            <v>0</v>
          </cell>
          <cell r="FL2145">
            <v>0</v>
          </cell>
          <cell r="FM2145">
            <v>0</v>
          </cell>
          <cell r="FN2145">
            <v>0</v>
          </cell>
          <cell r="FO2145">
            <v>0</v>
          </cell>
          <cell r="FP2145">
            <v>345.22699458976098</v>
          </cell>
          <cell r="FQ2145">
            <v>100.916702</v>
          </cell>
          <cell r="FR2145">
            <v>0</v>
          </cell>
          <cell r="FS2145">
            <v>0</v>
          </cell>
          <cell r="FT2145">
            <v>345.22699458976098</v>
          </cell>
          <cell r="FU2145">
            <v>345.22699458976098</v>
          </cell>
          <cell r="FV2145">
            <v>345.22699458976098</v>
          </cell>
          <cell r="FW2145">
            <v>4.9999999999999933E-2</v>
          </cell>
          <cell r="FX2145" t="str">
            <v>Country NigeriaLV Functional Enclosures</v>
          </cell>
        </row>
        <row r="2146">
          <cell r="A2146" t="str">
            <v>Area East Africa</v>
          </cell>
          <cell r="B2146" t="str">
            <v>LV Functional Enclosures</v>
          </cell>
          <cell r="C2146">
            <v>4.3781879999999997</v>
          </cell>
          <cell r="D2146">
            <v>34.08314</v>
          </cell>
          <cell r="E2146">
            <v>37.433956999999999</v>
          </cell>
          <cell r="F2146">
            <v>42.230716000000001</v>
          </cell>
          <cell r="G2146">
            <v>46.541310000000003</v>
          </cell>
          <cell r="H2146">
            <v>67.221546000000004</v>
          </cell>
          <cell r="I2146">
            <v>70.368899999999996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1.8569279999999999</v>
          </cell>
          <cell r="Q2146">
            <v>16.240043999999997</v>
          </cell>
          <cell r="R2146">
            <v>12.624651999999999</v>
          </cell>
          <cell r="S2146">
            <v>17.256194000000001</v>
          </cell>
          <cell r="T2146">
            <v>53.860393999999999</v>
          </cell>
          <cell r="U2146">
            <v>58.783401999999995</v>
          </cell>
          <cell r="V2146">
            <v>66.589312000000007</v>
          </cell>
          <cell r="W2146">
            <v>71.569140000000004</v>
          </cell>
          <cell r="X2146">
            <v>77.927240000000012</v>
          </cell>
          <cell r="Y2146">
            <v>78.928128000000001</v>
          </cell>
          <cell r="Z2146">
            <v>81.46345199999999</v>
          </cell>
          <cell r="AA2146">
            <v>85.516227999999998</v>
          </cell>
          <cell r="AB2146">
            <v>0</v>
          </cell>
          <cell r="AC2146">
            <v>5.6828399999999997</v>
          </cell>
          <cell r="AD2146">
            <v>8.8121279999999995</v>
          </cell>
          <cell r="AE2146">
            <v>31.676117000000001</v>
          </cell>
          <cell r="AF2146">
            <v>38.28595</v>
          </cell>
          <cell r="AG2146">
            <v>47.147685000000003</v>
          </cell>
          <cell r="AH2146">
            <v>47.445020000000007</v>
          </cell>
          <cell r="AI2146">
            <v>50.876196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1.152576</v>
          </cell>
          <cell r="AQ2146">
            <v>10.20584</v>
          </cell>
          <cell r="AR2146">
            <v>18.086288</v>
          </cell>
          <cell r="AS2146">
            <v>20.782444000000002</v>
          </cell>
          <cell r="AT2146">
            <v>71.832915000000014</v>
          </cell>
          <cell r="AU2146">
            <v>76.266078000000007</v>
          </cell>
          <cell r="AV2146">
            <v>82.220796000000007</v>
          </cell>
          <cell r="AW2146">
            <v>87.036544000000006</v>
          </cell>
          <cell r="AX2146">
            <v>92.746527999999998</v>
          </cell>
          <cell r="AY2146">
            <v>110.34410800000001</v>
          </cell>
          <cell r="AZ2146">
            <v>112.362292</v>
          </cell>
          <cell r="BA2146">
            <v>115.405976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4.5176730000000003</v>
          </cell>
          <cell r="BQ2146">
            <v>35.265929999999997</v>
          </cell>
          <cell r="BR2146">
            <v>38.660378999999999</v>
          </cell>
          <cell r="BS2146">
            <v>43.498857999999998</v>
          </cell>
          <cell r="BT2146">
            <v>47.530673999999998</v>
          </cell>
          <cell r="BU2146">
            <v>68.010446999999999</v>
          </cell>
          <cell r="BV2146">
            <v>70.835025000000002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1.916088</v>
          </cell>
          <cell r="CD2146">
            <v>16.801093999999999</v>
          </cell>
          <cell r="CE2146">
            <v>13.016060000000001</v>
          </cell>
          <cell r="CF2146">
            <v>17.756279999999997</v>
          </cell>
          <cell r="CG2146">
            <v>55.004816000000005</v>
          </cell>
          <cell r="CH2146">
            <v>59.472935</v>
          </cell>
          <cell r="CI2146">
            <v>67.029920000000004</v>
          </cell>
          <cell r="CJ2146">
            <v>72.043132999999997</v>
          </cell>
          <cell r="CK2146">
            <v>78.443858000000006</v>
          </cell>
          <cell r="CL2146">
            <v>79.451456000000007</v>
          </cell>
          <cell r="CM2146">
            <v>82.002235000000013</v>
          </cell>
          <cell r="CN2146">
            <v>86.082181000000006</v>
          </cell>
          <cell r="CO2146">
            <v>0</v>
          </cell>
          <cell r="CP2146">
            <v>5.8638899999999996</v>
          </cell>
          <cell r="CQ2146">
            <v>9.1179360000000003</v>
          </cell>
          <cell r="CR2146">
            <v>32.713898999999998</v>
          </cell>
          <cell r="CS2146">
            <v>39.436725000000003</v>
          </cell>
          <cell r="CT2146">
            <v>48.150098999999997</v>
          </cell>
          <cell r="CU2146">
            <v>47.998890000000003</v>
          </cell>
          <cell r="CV2146">
            <v>51.211641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-5.3997465425092419E-3</v>
          </cell>
          <cell r="DQ2146">
            <v>5.6424905619032921E-3</v>
          </cell>
          <cell r="DR2146">
            <v>0.16064790263206205</v>
          </cell>
          <cell r="DS2146">
            <v>0</v>
          </cell>
          <cell r="DT2146">
            <v>0</v>
          </cell>
          <cell r="DU2146">
            <v>-5.8242237447984783E-2</v>
          </cell>
          <cell r="DV2146">
            <v>-8.7548493119567292E-2</v>
          </cell>
          <cell r="DW2146">
            <v>0</v>
          </cell>
          <cell r="DX2146">
            <v>0</v>
          </cell>
          <cell r="DY2146">
            <v>0</v>
          </cell>
          <cell r="DZ2146">
            <v>0</v>
          </cell>
          <cell r="EA2146">
            <v>0</v>
          </cell>
          <cell r="EB2146">
            <v>0</v>
          </cell>
          <cell r="EC2146">
            <v>1.3705590386624866</v>
          </cell>
          <cell r="ED2146">
            <v>1.0946732434431454</v>
          </cell>
          <cell r="EE2146">
            <v>1.6688926004963345</v>
          </cell>
          <cell r="EF2146">
            <v>1.5164158305695379</v>
          </cell>
          <cell r="EG2146">
            <v>-0.13782876398100141</v>
          </cell>
          <cell r="EH2146">
            <v>0.21021190246451482</v>
          </cell>
          <cell r="EI2146">
            <v>0.15368505742637129</v>
          </cell>
          <cell r="EJ2146">
            <v>-1</v>
          </cell>
          <cell r="EK2146">
            <v>-1</v>
          </cell>
          <cell r="EL2146">
            <v>-1</v>
          </cell>
          <cell r="EM2146">
            <v>-1</v>
          </cell>
          <cell r="EN2146">
            <v>-1</v>
          </cell>
          <cell r="EO2146">
            <v>0</v>
          </cell>
          <cell r="EP2146">
            <v>5.8638899999999996</v>
          </cell>
          <cell r="EQ2146">
            <v>9.1179360000000003</v>
          </cell>
          <cell r="ER2146">
            <v>32.713898999999998</v>
          </cell>
          <cell r="ES2146">
            <v>39.436725000000003</v>
          </cell>
          <cell r="ET2146">
            <v>48.150098999999997</v>
          </cell>
          <cell r="EU2146">
            <v>47.998890000000003</v>
          </cell>
          <cell r="EV2146">
            <v>51.211641</v>
          </cell>
          <cell r="EW2146">
            <v>0</v>
          </cell>
          <cell r="EX2146">
            <v>0</v>
          </cell>
          <cell r="EY2146">
            <v>0</v>
          </cell>
          <cell r="EZ2146">
            <v>0</v>
          </cell>
          <cell r="FA2146">
            <v>0</v>
          </cell>
          <cell r="FB2146">
            <v>0</v>
          </cell>
          <cell r="FC2146">
            <v>0</v>
          </cell>
          <cell r="FD2146">
            <v>0</v>
          </cell>
          <cell r="FE2146">
            <v>0</v>
          </cell>
          <cell r="FF2146">
            <v>0</v>
          </cell>
          <cell r="FG2146">
            <v>0</v>
          </cell>
          <cell r="FH2146">
            <v>0</v>
          </cell>
          <cell r="FI2146">
            <v>0</v>
          </cell>
          <cell r="FJ2146">
            <v>0</v>
          </cell>
          <cell r="FK2146">
            <v>0</v>
          </cell>
          <cell r="FL2146">
            <v>0</v>
          </cell>
          <cell r="FM2146">
            <v>0</v>
          </cell>
          <cell r="FN2146">
            <v>0</v>
          </cell>
          <cell r="FO2146">
            <v>0</v>
          </cell>
          <cell r="FP2146">
            <v>75.617021835222701</v>
          </cell>
          <cell r="FQ2146">
            <v>86.082181000000006</v>
          </cell>
          <cell r="FR2146">
            <v>0</v>
          </cell>
          <cell r="FS2146">
            <v>0</v>
          </cell>
          <cell r="FT2146">
            <v>75.617021835222701</v>
          </cell>
          <cell r="FU2146">
            <v>75.617021835222701</v>
          </cell>
          <cell r="FV2146">
            <v>75.617021835222701</v>
          </cell>
          <cell r="FW2146">
            <v>0</v>
          </cell>
          <cell r="FX2146" t="str">
            <v>Area East AfricaLV Functional Enclosures</v>
          </cell>
        </row>
        <row r="2147">
          <cell r="A2147" t="str">
            <v>Country Kenya</v>
          </cell>
          <cell r="B2147" t="str">
            <v>LV Functional Enclosures</v>
          </cell>
          <cell r="C2147">
            <v>4.3781879999999997</v>
          </cell>
          <cell r="D2147">
            <v>34.08314</v>
          </cell>
          <cell r="E2147">
            <v>37.433956999999999</v>
          </cell>
          <cell r="F2147">
            <v>42.190716000000002</v>
          </cell>
          <cell r="G2147">
            <v>45.971310000000003</v>
          </cell>
          <cell r="H2147">
            <v>66.381546</v>
          </cell>
          <cell r="I2147">
            <v>69.528899999999993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1.8569279999999999</v>
          </cell>
          <cell r="Q2147">
            <v>16.171531999999999</v>
          </cell>
          <cell r="R2147">
            <v>11.9955</v>
          </cell>
          <cell r="S2147">
            <v>16.677440000000001</v>
          </cell>
          <cell r="T2147">
            <v>53.231639999999999</v>
          </cell>
          <cell r="U2147">
            <v>58.154249999999998</v>
          </cell>
          <cell r="V2147">
            <v>65.960160000000002</v>
          </cell>
          <cell r="W2147">
            <v>70.939988</v>
          </cell>
          <cell r="X2147">
            <v>77.298088000000007</v>
          </cell>
          <cell r="Y2147">
            <v>78.298975999999996</v>
          </cell>
          <cell r="Z2147">
            <v>80.604299999999995</v>
          </cell>
          <cell r="AA2147">
            <v>84.657076000000004</v>
          </cell>
          <cell r="AB2147">
            <v>0</v>
          </cell>
          <cell r="AC2147">
            <v>5.6828399999999997</v>
          </cell>
          <cell r="AD2147">
            <v>8.8121279999999995</v>
          </cell>
          <cell r="AE2147">
            <v>31.676117000000001</v>
          </cell>
          <cell r="AF2147">
            <v>38.28595</v>
          </cell>
          <cell r="AG2147">
            <v>46.577685000000002</v>
          </cell>
          <cell r="AH2147">
            <v>46.605020000000003</v>
          </cell>
          <cell r="AI2147">
            <v>50.036195999999997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1.152576</v>
          </cell>
          <cell r="AQ2147">
            <v>6.0663200000000002</v>
          </cell>
          <cell r="AR2147">
            <v>13.946767999999999</v>
          </cell>
          <cell r="AS2147">
            <v>16.661404000000001</v>
          </cell>
          <cell r="AT2147">
            <v>67.711875000000006</v>
          </cell>
          <cell r="AU2147">
            <v>76.257566000000011</v>
          </cell>
          <cell r="AV2147">
            <v>82.212284000000011</v>
          </cell>
          <cell r="AW2147">
            <v>87.02803200000001</v>
          </cell>
          <cell r="AX2147">
            <v>92.738016000000002</v>
          </cell>
          <cell r="AY2147">
            <v>110.33559600000001</v>
          </cell>
          <cell r="AZ2147">
            <v>112.35378</v>
          </cell>
          <cell r="BA2147">
            <v>115.397464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4.5176730000000003</v>
          </cell>
          <cell r="BQ2147">
            <v>35.265929999999997</v>
          </cell>
          <cell r="BR2147">
            <v>38.660378999999999</v>
          </cell>
          <cell r="BS2147">
            <v>43.458857999999999</v>
          </cell>
          <cell r="BT2147">
            <v>46.960673999999997</v>
          </cell>
          <cell r="BU2147">
            <v>67.170446999999996</v>
          </cell>
          <cell r="BV2147">
            <v>69.995024999999998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1.916088</v>
          </cell>
          <cell r="CD2147">
            <v>16.732734000000001</v>
          </cell>
          <cell r="CE2147">
            <v>12.388500000000001</v>
          </cell>
          <cell r="CF2147">
            <v>17.178719999999998</v>
          </cell>
          <cell r="CG2147">
            <v>54.377256000000003</v>
          </cell>
          <cell r="CH2147">
            <v>58.845374999999997</v>
          </cell>
          <cell r="CI2147">
            <v>66.402360000000002</v>
          </cell>
          <cell r="CJ2147">
            <v>71.415572999999995</v>
          </cell>
          <cell r="CK2147">
            <v>77.816298000000003</v>
          </cell>
          <cell r="CL2147">
            <v>78.823896000000005</v>
          </cell>
          <cell r="CM2147">
            <v>81.144675000000007</v>
          </cell>
          <cell r="CN2147">
            <v>85.224620999999999</v>
          </cell>
          <cell r="CO2147">
            <v>0</v>
          </cell>
          <cell r="CP2147">
            <v>5.8638899999999996</v>
          </cell>
          <cell r="CQ2147">
            <v>9.1179360000000003</v>
          </cell>
          <cell r="CR2147">
            <v>32.713898999999998</v>
          </cell>
          <cell r="CS2147">
            <v>39.436725000000003</v>
          </cell>
          <cell r="CT2147">
            <v>47.580098999999997</v>
          </cell>
          <cell r="CU2147">
            <v>47.15889</v>
          </cell>
          <cell r="CV2147">
            <v>50.371640999999997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-5.3997465425092419E-3</v>
          </cell>
          <cell r="DQ2147">
            <v>5.6424905619032921E-3</v>
          </cell>
          <cell r="DR2147">
            <v>0.16064790263206205</v>
          </cell>
          <cell r="DS2147">
            <v>0</v>
          </cell>
          <cell r="DT2147">
            <v>0</v>
          </cell>
          <cell r="DU2147">
            <v>-5.8242237447984783E-2</v>
          </cell>
          <cell r="DV2147">
            <v>-8.7548493119567292E-2</v>
          </cell>
          <cell r="DW2147">
            <v>0</v>
          </cell>
          <cell r="DX2147">
            <v>0</v>
          </cell>
          <cell r="DY2147">
            <v>0</v>
          </cell>
          <cell r="DZ2147">
            <v>0</v>
          </cell>
          <cell r="EA2147">
            <v>0</v>
          </cell>
          <cell r="EB2147">
            <v>0</v>
          </cell>
          <cell r="EC2147">
            <v>1.3705590386624866</v>
          </cell>
          <cell r="ED2147">
            <v>1.0957757894881457</v>
          </cell>
          <cell r="EE2147">
            <v>1.688728131580445</v>
          </cell>
          <cell r="EF2147">
            <v>1.5298076923076929</v>
          </cell>
          <cell r="EG2147">
            <v>-0.13639125151883369</v>
          </cell>
          <cell r="EH2147">
            <v>0.2120671892497199</v>
          </cell>
          <cell r="EI2147">
            <v>0.15524438248318861</v>
          </cell>
          <cell r="EJ2147">
            <v>-1</v>
          </cell>
          <cell r="EK2147">
            <v>-1</v>
          </cell>
          <cell r="EL2147">
            <v>-1</v>
          </cell>
          <cell r="EM2147">
            <v>-1</v>
          </cell>
          <cell r="EN2147">
            <v>-1</v>
          </cell>
          <cell r="EO2147">
            <v>0</v>
          </cell>
          <cell r="EP2147">
            <v>5.8638899999999996</v>
          </cell>
          <cell r="EQ2147">
            <v>9.1179360000000003</v>
          </cell>
          <cell r="ER2147">
            <v>32.713898999999998</v>
          </cell>
          <cell r="ES2147">
            <v>39.436725000000003</v>
          </cell>
          <cell r="ET2147">
            <v>47.580098999999997</v>
          </cell>
          <cell r="EU2147">
            <v>47.15889</v>
          </cell>
          <cell r="EV2147">
            <v>50.371640999999997</v>
          </cell>
          <cell r="EW2147">
            <v>0</v>
          </cell>
          <cell r="EX2147">
            <v>0</v>
          </cell>
          <cell r="EY2147">
            <v>0</v>
          </cell>
          <cell r="EZ2147">
            <v>0</v>
          </cell>
          <cell r="FA2147">
            <v>0</v>
          </cell>
          <cell r="FB2147">
            <v>0</v>
          </cell>
          <cell r="FC2147">
            <v>0</v>
          </cell>
          <cell r="FD2147">
            <v>0</v>
          </cell>
          <cell r="FE2147">
            <v>0</v>
          </cell>
          <cell r="FF2147">
            <v>0</v>
          </cell>
          <cell r="FG2147">
            <v>0</v>
          </cell>
          <cell r="FH2147">
            <v>0</v>
          </cell>
          <cell r="FI2147">
            <v>0</v>
          </cell>
          <cell r="FJ2147">
            <v>0</v>
          </cell>
          <cell r="FK2147">
            <v>0</v>
          </cell>
          <cell r="FL2147">
            <v>0</v>
          </cell>
          <cell r="FM2147">
            <v>0</v>
          </cell>
          <cell r="FN2147">
            <v>0</v>
          </cell>
          <cell r="FO2147">
            <v>0</v>
          </cell>
          <cell r="FP2147">
            <v>75.617021835222701</v>
          </cell>
          <cell r="FQ2147">
            <v>85.224620999999999</v>
          </cell>
          <cell r="FR2147">
            <v>0</v>
          </cell>
          <cell r="FS2147">
            <v>0</v>
          </cell>
          <cell r="FT2147">
            <v>75.617021835222701</v>
          </cell>
          <cell r="FU2147">
            <v>75.617021835222701</v>
          </cell>
          <cell r="FV2147">
            <v>75.617021835222701</v>
          </cell>
          <cell r="FW2147">
            <v>0</v>
          </cell>
          <cell r="FX2147" t="str">
            <v>Country KenyaLV Functional Enclosures</v>
          </cell>
        </row>
        <row r="2148">
          <cell r="A2148" t="str">
            <v>Cluster Turkey Iran Central Asia</v>
          </cell>
          <cell r="B2148" t="str">
            <v>LV Functional Enclosures</v>
          </cell>
          <cell r="C2148">
            <v>179.37601799999999</v>
          </cell>
          <cell r="D2148">
            <v>422.98563999999999</v>
          </cell>
          <cell r="E2148">
            <v>513.91750400000001</v>
          </cell>
          <cell r="F2148">
            <v>674.76917300000002</v>
          </cell>
          <cell r="G2148">
            <v>1173.3913750000002</v>
          </cell>
          <cell r="H2148">
            <v>1296.3207200000002</v>
          </cell>
          <cell r="I2148">
            <v>1403.1510800000001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126.78523899999999</v>
          </cell>
          <cell r="Q2148">
            <v>261.77631700000001</v>
          </cell>
          <cell r="R2148">
            <v>440.59233600000005</v>
          </cell>
          <cell r="S2148">
            <v>602.90026699999999</v>
          </cell>
          <cell r="T2148">
            <v>888.26243999999997</v>
          </cell>
          <cell r="U2148">
            <v>1106.39842</v>
          </cell>
          <cell r="V2148">
            <v>1237.11419</v>
          </cell>
          <cell r="W2148">
            <v>1765.6848649999997</v>
          </cell>
          <cell r="X2148">
            <v>1848.9023950000001</v>
          </cell>
          <cell r="Y2148">
            <v>1815.6552000000001</v>
          </cell>
          <cell r="Z2148">
            <v>2003.7905249999999</v>
          </cell>
          <cell r="AA2148">
            <v>2083.6236099999996</v>
          </cell>
          <cell r="AB2148">
            <v>0</v>
          </cell>
          <cell r="AC2148">
            <v>294.377431</v>
          </cell>
          <cell r="AD2148">
            <v>471.75847399999998</v>
          </cell>
          <cell r="AE2148">
            <v>666.12601600000005</v>
          </cell>
          <cell r="AF2148">
            <v>773.32623999999998</v>
          </cell>
          <cell r="AG2148">
            <v>892.19097499999998</v>
          </cell>
          <cell r="AH2148">
            <v>1214.896585</v>
          </cell>
          <cell r="AI2148">
            <v>1467.853705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132.02249499999999</v>
          </cell>
          <cell r="AQ2148">
            <v>207.82406700000001</v>
          </cell>
          <cell r="AR2148">
            <v>447.00561599999997</v>
          </cell>
          <cell r="AS2148">
            <v>587.34968500000002</v>
          </cell>
          <cell r="AT2148">
            <v>883.09331500000008</v>
          </cell>
          <cell r="AU2148">
            <v>1063.3628349999999</v>
          </cell>
          <cell r="AV2148">
            <v>1319.1372099999999</v>
          </cell>
          <cell r="AW2148">
            <v>1519.6158049999999</v>
          </cell>
          <cell r="AX2148">
            <v>1753.93885</v>
          </cell>
          <cell r="AY2148">
            <v>1995.0307849999999</v>
          </cell>
          <cell r="AZ2148">
            <v>2007.3740549999998</v>
          </cell>
          <cell r="BA2148">
            <v>2091.5870099999997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150.56985</v>
          </cell>
          <cell r="BQ2148">
            <v>359.02300000000002</v>
          </cell>
          <cell r="BR2148">
            <v>440.35269999999997</v>
          </cell>
          <cell r="BS2148">
            <v>588.17492500000003</v>
          </cell>
          <cell r="BT2148">
            <v>1039.5181250000001</v>
          </cell>
          <cell r="BU2148">
            <v>1175.2508</v>
          </cell>
          <cell r="BV2148">
            <v>1291.0174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106.42467499999999</v>
          </cell>
          <cell r="CD2148">
            <v>222.19127500000002</v>
          </cell>
          <cell r="CE2148">
            <v>377.52367500000003</v>
          </cell>
          <cell r="CF2148">
            <v>525.52907499999992</v>
          </cell>
          <cell r="CG2148">
            <v>786.91980000000001</v>
          </cell>
          <cell r="CH2148">
            <v>1003.0663</v>
          </cell>
          <cell r="CI2148">
            <v>1138.24945</v>
          </cell>
          <cell r="CJ2148">
            <v>1624.5790750000001</v>
          </cell>
          <cell r="CK2148">
            <v>1701.146225</v>
          </cell>
          <cell r="CL2148">
            <v>1670.556</v>
          </cell>
          <cell r="CM2148">
            <v>1843.656375</v>
          </cell>
          <cell r="CN2148">
            <v>1917.1095500000001</v>
          </cell>
          <cell r="CO2148">
            <v>0</v>
          </cell>
          <cell r="CP2148">
            <v>247.10307500000002</v>
          </cell>
          <cell r="CQ2148">
            <v>400.42054999999999</v>
          </cell>
          <cell r="CR2148">
            <v>570.77329999999995</v>
          </cell>
          <cell r="CS2148">
            <v>674.08400000000006</v>
          </cell>
          <cell r="CT2148">
            <v>790.400125</v>
          </cell>
          <cell r="CU2148">
            <v>1101.4312749999999</v>
          </cell>
          <cell r="CV2148">
            <v>1350.5492749999999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.14986451700311612</v>
          </cell>
          <cell r="DQ2148">
            <v>0.16603953584369108</v>
          </cell>
          <cell r="DR2148">
            <v>0.16243281853862457</v>
          </cell>
          <cell r="DS2148">
            <v>0.24638451148131532</v>
          </cell>
          <cell r="DT2148">
            <v>0.26922523485518113</v>
          </cell>
          <cell r="DU2148">
            <v>0.24037601797926578</v>
          </cell>
          <cell r="DV2148">
            <v>0.28269360732793358</v>
          </cell>
          <cell r="DW2148">
            <v>0</v>
          </cell>
          <cell r="DX2148">
            <v>0</v>
          </cell>
          <cell r="DY2148">
            <v>0</v>
          </cell>
          <cell r="DZ2148">
            <v>0</v>
          </cell>
          <cell r="EA2148">
            <v>0</v>
          </cell>
          <cell r="EB2148">
            <v>0</v>
          </cell>
          <cell r="EC2148">
            <v>0.23040762149254235</v>
          </cell>
          <cell r="ED2148">
            <v>0.38574077005950813</v>
          </cell>
          <cell r="EE2148">
            <v>3.4335295641236829E-3</v>
          </cell>
          <cell r="EF2148">
            <v>-0.10203850601201625</v>
          </cell>
          <cell r="EG2148">
            <v>4.0789482692518586E-2</v>
          </cell>
          <cell r="EH2148">
            <v>-5.540084002921819E-2</v>
          </cell>
          <cell r="EI2148">
            <v>-0.1157568254899024</v>
          </cell>
          <cell r="EJ2148">
            <v>-1</v>
          </cell>
          <cell r="EK2148">
            <v>-1</v>
          </cell>
          <cell r="EL2148">
            <v>-1</v>
          </cell>
          <cell r="EM2148">
            <v>-1</v>
          </cell>
          <cell r="EN2148">
            <v>-1</v>
          </cell>
          <cell r="EO2148">
            <v>0</v>
          </cell>
          <cell r="EP2148">
            <v>247.10307500000002</v>
          </cell>
          <cell r="EQ2148">
            <v>400.42054999999999</v>
          </cell>
          <cell r="ER2148">
            <v>570.77329999999995</v>
          </cell>
          <cell r="ES2148">
            <v>674.08400000000006</v>
          </cell>
          <cell r="ET2148">
            <v>790.400125</v>
          </cell>
          <cell r="EU2148">
            <v>1101.4312749999999</v>
          </cell>
          <cell r="EV2148">
            <v>1350.5492749999999</v>
          </cell>
          <cell r="EW2148">
            <v>0</v>
          </cell>
          <cell r="EX2148">
            <v>0</v>
          </cell>
          <cell r="EY2148">
            <v>0</v>
          </cell>
          <cell r="EZ2148">
            <v>0</v>
          </cell>
          <cell r="FA2148">
            <v>0</v>
          </cell>
          <cell r="FB2148">
            <v>0</v>
          </cell>
          <cell r="FC2148">
            <v>0</v>
          </cell>
          <cell r="FD2148">
            <v>0</v>
          </cell>
          <cell r="FE2148">
            <v>0</v>
          </cell>
          <cell r="FF2148">
            <v>0</v>
          </cell>
          <cell r="FG2148">
            <v>0</v>
          </cell>
          <cell r="FH2148">
            <v>0</v>
          </cell>
          <cell r="FI2148">
            <v>0</v>
          </cell>
          <cell r="FJ2148">
            <v>0</v>
          </cell>
          <cell r="FK2148">
            <v>0</v>
          </cell>
          <cell r="FL2148">
            <v>0</v>
          </cell>
          <cell r="FM2148">
            <v>0</v>
          </cell>
          <cell r="FN2148">
            <v>0</v>
          </cell>
          <cell r="FO2148">
            <v>0</v>
          </cell>
          <cell r="FP2148">
            <v>2188.7580749999997</v>
          </cell>
          <cell r="FQ2148">
            <v>1917.1095500000001</v>
          </cell>
          <cell r="FR2148">
            <v>0</v>
          </cell>
          <cell r="FS2148">
            <v>0</v>
          </cell>
          <cell r="FT2148">
            <v>2188.7580749999997</v>
          </cell>
          <cell r="FU2148">
            <v>2188.7580749999997</v>
          </cell>
          <cell r="FV2148">
            <v>2188.7580749999997</v>
          </cell>
          <cell r="FW2148">
            <v>0.24881109327504375</v>
          </cell>
          <cell r="FX2148" t="str">
            <v>Cluster Turkey Iran Central AsiaLV Functional Enclosures</v>
          </cell>
        </row>
        <row r="2149">
          <cell r="A2149" t="str">
            <v>C-Central Asia</v>
          </cell>
          <cell r="B2149" t="str">
            <v>LV Functional Enclosures</v>
          </cell>
          <cell r="C2149">
            <v>37.970106000000001</v>
          </cell>
          <cell r="D2149">
            <v>94.740150999999997</v>
          </cell>
          <cell r="E2149">
            <v>94.061440000000005</v>
          </cell>
          <cell r="F2149">
            <v>95.825208000000003</v>
          </cell>
          <cell r="G2149">
            <v>131.709305</v>
          </cell>
          <cell r="H2149">
            <v>147.89694</v>
          </cell>
          <cell r="I2149">
            <v>163.84695500000001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43.425581000000001</v>
          </cell>
          <cell r="Q2149">
            <v>53.736440999999999</v>
          </cell>
          <cell r="R2149">
            <v>67.125664</v>
          </cell>
          <cell r="S2149">
            <v>110.325075</v>
          </cell>
          <cell r="T2149">
            <v>158.38199</v>
          </cell>
          <cell r="U2149">
            <v>168.90961999999999</v>
          </cell>
          <cell r="V2149">
            <v>175.39388500000001</v>
          </cell>
          <cell r="W2149">
            <v>190.12617499999999</v>
          </cell>
          <cell r="X2149">
            <v>194.30696</v>
          </cell>
          <cell r="Y2149">
            <v>214.21546000000001</v>
          </cell>
          <cell r="Z2149">
            <v>230.73951500000001</v>
          </cell>
          <cell r="AA2149">
            <v>233.32762</v>
          </cell>
          <cell r="AB2149">
            <v>0</v>
          </cell>
          <cell r="AC2149">
            <v>27.932032</v>
          </cell>
          <cell r="AD2149">
            <v>28.918406000000001</v>
          </cell>
          <cell r="AE2149">
            <v>92.992559999999997</v>
          </cell>
          <cell r="AF2149">
            <v>94.564350000000005</v>
          </cell>
          <cell r="AG2149">
            <v>101.108085</v>
          </cell>
          <cell r="AH2149">
            <v>110.72066</v>
          </cell>
          <cell r="AI2149">
            <v>155.08721499999999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32.296411999999997</v>
          </cell>
          <cell r="AQ2149">
            <v>45.319890000000001</v>
          </cell>
          <cell r="AR2149">
            <v>68.408320000000003</v>
          </cell>
          <cell r="AS2149">
            <v>86.578915999999992</v>
          </cell>
          <cell r="AT2149">
            <v>142.66785000000002</v>
          </cell>
          <cell r="AU2149">
            <v>155.57464999999999</v>
          </cell>
          <cell r="AV2149">
            <v>187.33898499999998</v>
          </cell>
          <cell r="AW2149">
            <v>192.71427999999997</v>
          </cell>
          <cell r="AX2149">
            <v>204.85846500000002</v>
          </cell>
          <cell r="AY2149">
            <v>222.37794500000001</v>
          </cell>
          <cell r="AZ2149">
            <v>229.545005</v>
          </cell>
          <cell r="BA2149">
            <v>239.69834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31.872450000000001</v>
          </cell>
          <cell r="BQ2149">
            <v>80.413825000000003</v>
          </cell>
          <cell r="BR2149">
            <v>80.596999999999994</v>
          </cell>
          <cell r="BS2149">
            <v>83.527799999999999</v>
          </cell>
          <cell r="BT2149">
            <v>116.682475</v>
          </cell>
          <cell r="BU2149">
            <v>134.08410000000001</v>
          </cell>
          <cell r="BV2149">
            <v>150.75302500000001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36.451824999999999</v>
          </cell>
          <cell r="CD2149">
            <v>45.610574999999997</v>
          </cell>
          <cell r="CE2149">
            <v>57.516950000000001</v>
          </cell>
          <cell r="CF2149">
            <v>96.166875000000005</v>
          </cell>
          <cell r="CG2149">
            <v>140.31205</v>
          </cell>
          <cell r="CH2149">
            <v>153.1343</v>
          </cell>
          <cell r="CI2149">
            <v>161.37717499999999</v>
          </cell>
          <cell r="CJ2149">
            <v>174.93212500000001</v>
          </cell>
          <cell r="CK2149">
            <v>178.77879999999999</v>
          </cell>
          <cell r="CL2149">
            <v>197.09630000000001</v>
          </cell>
          <cell r="CM2149">
            <v>212.299825</v>
          </cell>
          <cell r="CN2149">
            <v>214.68109999999999</v>
          </cell>
          <cell r="CO2149">
            <v>0</v>
          </cell>
          <cell r="CP2149">
            <v>23.446400000000001</v>
          </cell>
          <cell r="CQ2149">
            <v>24.545449999999999</v>
          </cell>
          <cell r="CR2149">
            <v>79.681124999999994</v>
          </cell>
          <cell r="CS2149">
            <v>82.428749999999994</v>
          </cell>
          <cell r="CT2149">
            <v>89.572575000000001</v>
          </cell>
          <cell r="CU2149">
            <v>100.37990000000001</v>
          </cell>
          <cell r="CV2149">
            <v>142.69332499999999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5.0000000000000121E-2</v>
          </cell>
          <cell r="DQ2149">
            <v>8.9999999999999955E-2</v>
          </cell>
          <cell r="DR2149">
            <v>9.0000000000000052E-2</v>
          </cell>
          <cell r="DS2149">
            <v>0.16999999999999948</v>
          </cell>
          <cell r="DT2149">
            <v>0.18999999999999953</v>
          </cell>
          <cell r="DU2149">
            <v>0</v>
          </cell>
          <cell r="DV2149">
            <v>0.22999999999999998</v>
          </cell>
          <cell r="DW2149">
            <v>0</v>
          </cell>
          <cell r="DX2149">
            <v>0</v>
          </cell>
          <cell r="DY2149">
            <v>0</v>
          </cell>
          <cell r="DZ2149">
            <v>0</v>
          </cell>
          <cell r="EA2149">
            <v>0</v>
          </cell>
          <cell r="EB2149">
            <v>0</v>
          </cell>
          <cell r="EC2149">
            <v>-0.167264895908112</v>
          </cell>
          <cell r="ED2149">
            <v>0.61747909067462525</v>
          </cell>
          <cell r="EE2149">
            <v>0.28557237188102591</v>
          </cell>
          <cell r="EF2149">
            <v>-0.25763125763125727</v>
          </cell>
          <cell r="EG2149">
            <v>-0.3011826140377819</v>
          </cell>
          <cell r="EH2149">
            <v>-0.12440191387559807</v>
          </cell>
          <cell r="EI2149">
            <v>-0.24051567416922748</v>
          </cell>
          <cell r="EJ2149">
            <v>-1</v>
          </cell>
          <cell r="EK2149">
            <v>-1</v>
          </cell>
          <cell r="EL2149">
            <v>-1</v>
          </cell>
          <cell r="EM2149">
            <v>-1</v>
          </cell>
          <cell r="EN2149">
            <v>-1</v>
          </cell>
          <cell r="EO2149">
            <v>0</v>
          </cell>
          <cell r="EP2149">
            <v>23.446400000000001</v>
          </cell>
          <cell r="EQ2149">
            <v>24.545449999999999</v>
          </cell>
          <cell r="ER2149">
            <v>79.681124999999994</v>
          </cell>
          <cell r="ES2149">
            <v>82.428749999999994</v>
          </cell>
          <cell r="ET2149">
            <v>89.572575000000001</v>
          </cell>
          <cell r="EU2149">
            <v>100.37990000000001</v>
          </cell>
          <cell r="EV2149">
            <v>142.69332499999999</v>
          </cell>
          <cell r="EW2149">
            <v>0</v>
          </cell>
          <cell r="EX2149">
            <v>0</v>
          </cell>
          <cell r="EY2149">
            <v>0</v>
          </cell>
          <cell r="EZ2149">
            <v>0</v>
          </cell>
          <cell r="FA2149">
            <v>0</v>
          </cell>
          <cell r="FB2149">
            <v>0</v>
          </cell>
          <cell r="FC2149">
            <v>0</v>
          </cell>
          <cell r="FD2149">
            <v>0</v>
          </cell>
          <cell r="FE2149">
            <v>0</v>
          </cell>
          <cell r="FF2149">
            <v>0</v>
          </cell>
          <cell r="FG2149">
            <v>0</v>
          </cell>
          <cell r="FH2149">
            <v>0</v>
          </cell>
          <cell r="FI2149">
            <v>0</v>
          </cell>
          <cell r="FJ2149">
            <v>0</v>
          </cell>
          <cell r="FK2149">
            <v>0</v>
          </cell>
          <cell r="FL2149">
            <v>0</v>
          </cell>
          <cell r="FM2149">
            <v>0</v>
          </cell>
          <cell r="FN2149">
            <v>0</v>
          </cell>
          <cell r="FO2149">
            <v>0</v>
          </cell>
          <cell r="FP2149">
            <v>333.37849999999997</v>
          </cell>
          <cell r="FQ2149">
            <v>214.68109999999999</v>
          </cell>
          <cell r="FR2149">
            <v>0</v>
          </cell>
          <cell r="FS2149">
            <v>0</v>
          </cell>
          <cell r="FT2149">
            <v>333.37849999999997</v>
          </cell>
          <cell r="FU2149">
            <v>333.37849999999997</v>
          </cell>
          <cell r="FV2149">
            <v>333.37849999999997</v>
          </cell>
          <cell r="FW2149">
            <v>0.19</v>
          </cell>
          <cell r="FX2149" t="str">
            <v>C-Central AsiaLV Functional Enclosures</v>
          </cell>
        </row>
        <row r="2150">
          <cell r="A2150" t="str">
            <v>Country Iran</v>
          </cell>
          <cell r="B2150" t="str">
            <v>LV Functional Enclosures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.202045</v>
          </cell>
          <cell r="V2150">
            <v>0.19908500000000001</v>
          </cell>
          <cell r="W2150">
            <v>0.39817000000000002</v>
          </cell>
          <cell r="X2150">
            <v>0.39817000000000002</v>
          </cell>
          <cell r="Y2150">
            <v>0.39817000000000002</v>
          </cell>
          <cell r="Z2150">
            <v>0.39817000000000002</v>
          </cell>
          <cell r="AA2150">
            <v>0.39817000000000002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.218219</v>
          </cell>
          <cell r="AQ2150">
            <v>0.215809</v>
          </cell>
          <cell r="AR2150">
            <v>0.21377599999999999</v>
          </cell>
          <cell r="AS2150">
            <v>0.210143</v>
          </cell>
          <cell r="AT2150">
            <v>0.206765</v>
          </cell>
          <cell r="AU2150">
            <v>0.202045</v>
          </cell>
          <cell r="AV2150">
            <v>0.19908500000000001</v>
          </cell>
          <cell r="AW2150">
            <v>0.19908500000000001</v>
          </cell>
          <cell r="AX2150">
            <v>0.19908500000000001</v>
          </cell>
          <cell r="AY2150">
            <v>0.59725499999999998</v>
          </cell>
          <cell r="AZ2150">
            <v>0.59725499999999998</v>
          </cell>
          <cell r="BA2150">
            <v>0.59725499999999998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.183175</v>
          </cell>
          <cell r="CI2150">
            <v>0.183175</v>
          </cell>
          <cell r="CJ2150">
            <v>0.36635000000000001</v>
          </cell>
          <cell r="CK2150">
            <v>0.36635000000000001</v>
          </cell>
          <cell r="CL2150">
            <v>0.36635000000000001</v>
          </cell>
          <cell r="CM2150">
            <v>0.36635000000000001</v>
          </cell>
          <cell r="CN2150">
            <v>0.36635000000000001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  <cell r="DW2150">
            <v>0</v>
          </cell>
          <cell r="DX2150">
            <v>0</v>
          </cell>
          <cell r="DY2150">
            <v>0</v>
          </cell>
          <cell r="DZ2150">
            <v>0</v>
          </cell>
          <cell r="EA2150">
            <v>0</v>
          </cell>
          <cell r="EB2150">
            <v>0</v>
          </cell>
          <cell r="EC2150">
            <v>1</v>
          </cell>
          <cell r="ED2150">
            <v>1</v>
          </cell>
          <cell r="EE2150">
            <v>1</v>
          </cell>
          <cell r="EF2150">
            <v>1</v>
          </cell>
          <cell r="EG2150">
            <v>1</v>
          </cell>
          <cell r="EH2150">
            <v>-1</v>
          </cell>
          <cell r="EI2150">
            <v>-1</v>
          </cell>
          <cell r="EJ2150">
            <v>-1</v>
          </cell>
          <cell r="EK2150">
            <v>-1</v>
          </cell>
          <cell r="EL2150">
            <v>-1</v>
          </cell>
          <cell r="EM2150">
            <v>-1</v>
          </cell>
          <cell r="EN2150">
            <v>-1</v>
          </cell>
          <cell r="EO2150">
            <v>0</v>
          </cell>
          <cell r="EP2150">
            <v>0</v>
          </cell>
          <cell r="EQ2150">
            <v>0</v>
          </cell>
          <cell r="ER2150">
            <v>0</v>
          </cell>
          <cell r="ES2150">
            <v>0</v>
          </cell>
          <cell r="ET2150">
            <v>0</v>
          </cell>
          <cell r="EU2150">
            <v>0</v>
          </cell>
          <cell r="EV2150">
            <v>0</v>
          </cell>
          <cell r="EW2150">
            <v>0</v>
          </cell>
          <cell r="EX2150">
            <v>0</v>
          </cell>
          <cell r="EY2150">
            <v>0</v>
          </cell>
          <cell r="EZ2150">
            <v>0</v>
          </cell>
          <cell r="FA2150">
            <v>0</v>
          </cell>
          <cell r="FB2150">
            <v>0</v>
          </cell>
          <cell r="FC2150">
            <v>0</v>
          </cell>
          <cell r="FD2150">
            <v>0</v>
          </cell>
          <cell r="FE2150">
            <v>0</v>
          </cell>
          <cell r="FF2150">
            <v>0</v>
          </cell>
          <cell r="FG2150">
            <v>0</v>
          </cell>
          <cell r="FH2150">
            <v>0</v>
          </cell>
          <cell r="FI2150">
            <v>0</v>
          </cell>
          <cell r="FJ2150">
            <v>0</v>
          </cell>
          <cell r="FK2150">
            <v>0</v>
          </cell>
          <cell r="FL2150">
            <v>0</v>
          </cell>
          <cell r="FM2150">
            <v>0</v>
          </cell>
          <cell r="FN2150">
            <v>0</v>
          </cell>
          <cell r="FO2150">
            <v>0</v>
          </cell>
          <cell r="FP2150">
            <v>0</v>
          </cell>
          <cell r="FQ2150">
            <v>0.36635000000000001</v>
          </cell>
          <cell r="FR2150">
            <v>0</v>
          </cell>
          <cell r="FS2150">
            <v>0</v>
          </cell>
          <cell r="FT2150">
            <v>0</v>
          </cell>
          <cell r="FU2150">
            <v>0</v>
          </cell>
          <cell r="FV2150">
            <v>0</v>
          </cell>
          <cell r="FW2150">
            <v>0</v>
          </cell>
          <cell r="FX2150" t="str">
            <v>Country IranLV Functional Enclosures</v>
          </cell>
        </row>
        <row r="2151">
          <cell r="A2151" t="str">
            <v>Country Turkey</v>
          </cell>
          <cell r="B2151" t="str">
            <v>LV Functional Enclosures</v>
          </cell>
          <cell r="C2151">
            <v>141.405912</v>
          </cell>
          <cell r="D2151">
            <v>328.24548900000002</v>
          </cell>
          <cell r="E2151">
            <v>419.856064</v>
          </cell>
          <cell r="F2151">
            <v>578.94396500000005</v>
          </cell>
          <cell r="G2151">
            <v>1041.6820700000001</v>
          </cell>
          <cell r="H2151">
            <v>1148.4237800000001</v>
          </cell>
          <cell r="I2151">
            <v>1239.3041250000001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83.359657999999996</v>
          </cell>
          <cell r="Q2151">
            <v>208.03987599999999</v>
          </cell>
          <cell r="R2151">
            <v>373.46667200000002</v>
          </cell>
          <cell r="S2151">
            <v>492.57519200000002</v>
          </cell>
          <cell r="T2151">
            <v>729.88045</v>
          </cell>
          <cell r="U2151">
            <v>937.28675499999997</v>
          </cell>
          <cell r="V2151">
            <v>1061.5212200000001</v>
          </cell>
          <cell r="W2151">
            <v>1575.1605199999999</v>
          </cell>
          <cell r="X2151">
            <v>1654.197265</v>
          </cell>
          <cell r="Y2151">
            <v>1601.0415700000001</v>
          </cell>
          <cell r="Z2151">
            <v>1772.65284</v>
          </cell>
          <cell r="AA2151">
            <v>1849.8978199999999</v>
          </cell>
          <cell r="AB2151">
            <v>0</v>
          </cell>
          <cell r="AC2151">
            <v>266.44539900000001</v>
          </cell>
          <cell r="AD2151">
            <v>442.84006799999997</v>
          </cell>
          <cell r="AE2151">
            <v>573.13345600000002</v>
          </cell>
          <cell r="AF2151">
            <v>678.76188999999999</v>
          </cell>
          <cell r="AG2151">
            <v>791.08289000000002</v>
          </cell>
          <cell r="AH2151">
            <v>1104.175925</v>
          </cell>
          <cell r="AI2151">
            <v>1312.76649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99.507863999999998</v>
          </cell>
          <cell r="AQ2151">
            <v>162.28836799999999</v>
          </cell>
          <cell r="AR2151">
            <v>378.38351999999998</v>
          </cell>
          <cell r="AS2151">
            <v>500.56062600000001</v>
          </cell>
          <cell r="AT2151">
            <v>740.21870000000001</v>
          </cell>
          <cell r="AU2151">
            <v>907.58614</v>
          </cell>
          <cell r="AV2151">
            <v>1131.59914</v>
          </cell>
          <cell r="AW2151">
            <v>1326.70244</v>
          </cell>
          <cell r="AX2151">
            <v>1548.8813</v>
          </cell>
          <cell r="AY2151">
            <v>1772.0555850000001</v>
          </cell>
          <cell r="AZ2151">
            <v>1777.2317949999999</v>
          </cell>
          <cell r="BA2151">
            <v>1851.2914149999999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118.6974</v>
          </cell>
          <cell r="BQ2151">
            <v>278.60917499999999</v>
          </cell>
          <cell r="BR2151">
            <v>359.75569999999999</v>
          </cell>
          <cell r="BS2151">
            <v>504.64712500000002</v>
          </cell>
          <cell r="BT2151">
            <v>922.83564999999999</v>
          </cell>
          <cell r="BU2151">
            <v>1041.1667</v>
          </cell>
          <cell r="BV2151">
            <v>1140.264375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69.972849999999994</v>
          </cell>
          <cell r="CD2151">
            <v>176.58070000000001</v>
          </cell>
          <cell r="CE2151">
            <v>320.00672500000002</v>
          </cell>
          <cell r="CF2151">
            <v>429.36219999999997</v>
          </cell>
          <cell r="CG2151">
            <v>646.60775000000001</v>
          </cell>
          <cell r="CH2151">
            <v>849.74882500000001</v>
          </cell>
          <cell r="CI2151">
            <v>976.68910000000005</v>
          </cell>
          <cell r="CJ2151">
            <v>1449.2806</v>
          </cell>
          <cell r="CK2151">
            <v>1522.0010749999999</v>
          </cell>
          <cell r="CL2151">
            <v>1473.0933500000001</v>
          </cell>
          <cell r="CM2151">
            <v>1630.9902</v>
          </cell>
          <cell r="CN2151">
            <v>1702.0621000000001</v>
          </cell>
          <cell r="CO2151">
            <v>0</v>
          </cell>
          <cell r="CP2151">
            <v>223.65667500000001</v>
          </cell>
          <cell r="CQ2151">
            <v>375.87509999999997</v>
          </cell>
          <cell r="CR2151">
            <v>491.092175</v>
          </cell>
          <cell r="CS2151">
            <v>591.65525000000002</v>
          </cell>
          <cell r="CT2151">
            <v>700.82754999999997</v>
          </cell>
          <cell r="CU2151">
            <v>1001.051375</v>
          </cell>
          <cell r="CV2151">
            <v>1207.8559499999999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.17999999999999997</v>
          </cell>
          <cell r="DQ2151">
            <v>0.18999999999999984</v>
          </cell>
          <cell r="DR2151">
            <v>0.17999999999999988</v>
          </cell>
          <cell r="DS2151">
            <v>0.26000000000000079</v>
          </cell>
          <cell r="DT2151">
            <v>0.27999999999999997</v>
          </cell>
          <cell r="DU2151">
            <v>0.27999999999999997</v>
          </cell>
          <cell r="DV2151">
            <v>0.29000000000000031</v>
          </cell>
          <cell r="DW2151">
            <v>0</v>
          </cell>
          <cell r="DX2151">
            <v>0</v>
          </cell>
          <cell r="DY2151">
            <v>0</v>
          </cell>
          <cell r="DZ2151">
            <v>0</v>
          </cell>
          <cell r="EA2151">
            <v>0</v>
          </cell>
          <cell r="EB2151">
            <v>0</v>
          </cell>
          <cell r="EC2151">
            <v>0.437572100452569</v>
          </cell>
          <cell r="ED2151">
            <v>0.32588305031556208</v>
          </cell>
          <cell r="EE2151">
            <v>-4.7277172489400665E-2</v>
          </cell>
          <cell r="EF2151">
            <v>-6.7189446882280124E-2</v>
          </cell>
          <cell r="EG2151">
            <v>0.11499645892351285</v>
          </cell>
          <cell r="EH2151">
            <v>-4.2762448803621456E-2</v>
          </cell>
          <cell r="EI2151">
            <v>-9.4977232680263257E-2</v>
          </cell>
          <cell r="EJ2151">
            <v>-1</v>
          </cell>
          <cell r="EK2151">
            <v>-1</v>
          </cell>
          <cell r="EL2151">
            <v>-1</v>
          </cell>
          <cell r="EM2151">
            <v>-1</v>
          </cell>
          <cell r="EN2151">
            <v>-1</v>
          </cell>
          <cell r="EO2151">
            <v>0</v>
          </cell>
          <cell r="EP2151">
            <v>223.65667500000001</v>
          </cell>
          <cell r="EQ2151">
            <v>375.87509999999997</v>
          </cell>
          <cell r="ER2151">
            <v>491.092175</v>
          </cell>
          <cell r="ES2151">
            <v>591.65525000000002</v>
          </cell>
          <cell r="ET2151">
            <v>700.82754999999997</v>
          </cell>
          <cell r="EU2151">
            <v>1001.051375</v>
          </cell>
          <cell r="EV2151">
            <v>1207.8559499999999</v>
          </cell>
          <cell r="EW2151">
            <v>0</v>
          </cell>
          <cell r="EX2151">
            <v>0</v>
          </cell>
          <cell r="EY2151">
            <v>0</v>
          </cell>
          <cell r="EZ2151">
            <v>0</v>
          </cell>
          <cell r="FA2151">
            <v>0</v>
          </cell>
          <cell r="FB2151">
            <v>0</v>
          </cell>
          <cell r="FC2151">
            <v>0</v>
          </cell>
          <cell r="FD2151">
            <v>0</v>
          </cell>
          <cell r="FE2151">
            <v>0</v>
          </cell>
          <cell r="FF2151">
            <v>0</v>
          </cell>
          <cell r="FG2151">
            <v>0</v>
          </cell>
          <cell r="FH2151">
            <v>0</v>
          </cell>
          <cell r="FI2151">
            <v>0</v>
          </cell>
          <cell r="FJ2151">
            <v>0</v>
          </cell>
          <cell r="FK2151">
            <v>0</v>
          </cell>
          <cell r="FL2151">
            <v>0</v>
          </cell>
          <cell r="FM2151">
            <v>0</v>
          </cell>
          <cell r="FN2151">
            <v>0</v>
          </cell>
          <cell r="FO2151">
            <v>0</v>
          </cell>
          <cell r="FP2151">
            <v>1855.3795749999999</v>
          </cell>
          <cell r="FQ2151">
            <v>1702.0621000000001</v>
          </cell>
          <cell r="FR2151">
            <v>0</v>
          </cell>
          <cell r="FS2151">
            <v>0</v>
          </cell>
          <cell r="FT2151">
            <v>1855.3795749999999</v>
          </cell>
          <cell r="FU2151">
            <v>1855.3795749999999</v>
          </cell>
          <cell r="FV2151">
            <v>1855.3795749999999</v>
          </cell>
          <cell r="FW2151">
            <v>0.26000000000000023</v>
          </cell>
          <cell r="FX2151" t="str">
            <v>Country TurkeyLV Functional Enclosures</v>
          </cell>
        </row>
        <row r="2152">
          <cell r="A2152" t="str">
            <v>C-HIMEL ELKTRIK</v>
          </cell>
          <cell r="B2152" t="str">
            <v>LV Functional Enclosures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  <cell r="DW2152">
            <v>0</v>
          </cell>
          <cell r="DX2152">
            <v>0</v>
          </cell>
          <cell r="DY2152">
            <v>0</v>
          </cell>
          <cell r="DZ2152">
            <v>0</v>
          </cell>
          <cell r="EA2152">
            <v>0</v>
          </cell>
          <cell r="EB2152">
            <v>0</v>
          </cell>
          <cell r="EC2152">
            <v>1</v>
          </cell>
          <cell r="ED2152">
            <v>1</v>
          </cell>
          <cell r="EE2152">
            <v>1</v>
          </cell>
          <cell r="EF2152">
            <v>1</v>
          </cell>
          <cell r="EG2152">
            <v>1</v>
          </cell>
          <cell r="EH2152">
            <v>1</v>
          </cell>
          <cell r="EI2152">
            <v>1</v>
          </cell>
          <cell r="EJ2152">
            <v>1</v>
          </cell>
          <cell r="EK2152">
            <v>1</v>
          </cell>
          <cell r="EL2152">
            <v>1</v>
          </cell>
          <cell r="EM2152">
            <v>1</v>
          </cell>
          <cell r="EN2152">
            <v>1</v>
          </cell>
          <cell r="EO2152">
            <v>0</v>
          </cell>
          <cell r="EP2152">
            <v>0</v>
          </cell>
          <cell r="EQ2152">
            <v>0</v>
          </cell>
          <cell r="ER2152">
            <v>0</v>
          </cell>
          <cell r="ES2152">
            <v>0</v>
          </cell>
          <cell r="ET2152">
            <v>0</v>
          </cell>
          <cell r="EU2152">
            <v>0</v>
          </cell>
          <cell r="EV2152">
            <v>0</v>
          </cell>
          <cell r="EW2152">
            <v>0</v>
          </cell>
          <cell r="EX2152">
            <v>0</v>
          </cell>
          <cell r="EY2152">
            <v>0</v>
          </cell>
          <cell r="EZ2152">
            <v>0</v>
          </cell>
          <cell r="FA2152">
            <v>0</v>
          </cell>
          <cell r="FB2152">
            <v>0</v>
          </cell>
          <cell r="FC2152">
            <v>0</v>
          </cell>
          <cell r="FD2152">
            <v>0</v>
          </cell>
          <cell r="FE2152">
            <v>0</v>
          </cell>
          <cell r="FF2152">
            <v>0</v>
          </cell>
          <cell r="FG2152">
            <v>0</v>
          </cell>
          <cell r="FH2152">
            <v>0</v>
          </cell>
          <cell r="FI2152">
            <v>0</v>
          </cell>
          <cell r="FJ2152">
            <v>0</v>
          </cell>
          <cell r="FK2152">
            <v>0</v>
          </cell>
          <cell r="FL2152">
            <v>0</v>
          </cell>
          <cell r="FM2152">
            <v>0</v>
          </cell>
          <cell r="FN2152">
            <v>0</v>
          </cell>
          <cell r="FO2152">
            <v>0</v>
          </cell>
          <cell r="FP2152">
            <v>0</v>
          </cell>
          <cell r="FQ2152">
            <v>0</v>
          </cell>
          <cell r="FR2152">
            <v>0</v>
          </cell>
          <cell r="FS2152">
            <v>0</v>
          </cell>
          <cell r="FT2152">
            <v>0</v>
          </cell>
          <cell r="FU2152">
            <v>0</v>
          </cell>
          <cell r="FV2152">
            <v>0</v>
          </cell>
          <cell r="FW2152">
            <v>0</v>
          </cell>
          <cell r="FX2152" t="str">
            <v>C-HIMEL ELKTRIKLV Functional Enclosures</v>
          </cell>
        </row>
        <row r="2153">
          <cell r="A2153" t="str">
            <v>C-Gunsan Elektrik</v>
          </cell>
          <cell r="B2153" t="str">
            <v>LV Functional Enclosures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  <cell r="DW2153">
            <v>0</v>
          </cell>
          <cell r="DX2153">
            <v>0</v>
          </cell>
          <cell r="DY2153">
            <v>0</v>
          </cell>
          <cell r="DZ2153">
            <v>0</v>
          </cell>
          <cell r="EA2153">
            <v>0</v>
          </cell>
          <cell r="EB2153">
            <v>0</v>
          </cell>
          <cell r="EC2153">
            <v>1</v>
          </cell>
          <cell r="ED2153">
            <v>1</v>
          </cell>
          <cell r="EE2153">
            <v>1</v>
          </cell>
          <cell r="EF2153">
            <v>1</v>
          </cell>
          <cell r="EG2153">
            <v>1</v>
          </cell>
          <cell r="EH2153">
            <v>1</v>
          </cell>
          <cell r="EI2153">
            <v>1</v>
          </cell>
          <cell r="EJ2153">
            <v>1</v>
          </cell>
          <cell r="EK2153">
            <v>1</v>
          </cell>
          <cell r="EL2153">
            <v>1</v>
          </cell>
          <cell r="EM2153">
            <v>1</v>
          </cell>
          <cell r="EN2153">
            <v>1</v>
          </cell>
          <cell r="EO2153">
            <v>0</v>
          </cell>
          <cell r="EP2153">
            <v>0</v>
          </cell>
          <cell r="EQ2153">
            <v>0</v>
          </cell>
          <cell r="ER2153">
            <v>0</v>
          </cell>
          <cell r="ES2153">
            <v>0</v>
          </cell>
          <cell r="ET2153">
            <v>0</v>
          </cell>
          <cell r="EU2153">
            <v>0</v>
          </cell>
          <cell r="EV2153">
            <v>0</v>
          </cell>
          <cell r="EW2153">
            <v>0</v>
          </cell>
          <cell r="EX2153">
            <v>0</v>
          </cell>
          <cell r="EY2153">
            <v>0</v>
          </cell>
          <cell r="EZ2153">
            <v>0</v>
          </cell>
          <cell r="FA2153">
            <v>0</v>
          </cell>
          <cell r="FB2153">
            <v>0</v>
          </cell>
          <cell r="FC2153">
            <v>0</v>
          </cell>
          <cell r="FD2153">
            <v>0</v>
          </cell>
          <cell r="FE2153">
            <v>0</v>
          </cell>
          <cell r="FF2153">
            <v>0</v>
          </cell>
          <cell r="FG2153">
            <v>0</v>
          </cell>
          <cell r="FH2153">
            <v>0</v>
          </cell>
          <cell r="FI2153">
            <v>0</v>
          </cell>
          <cell r="FJ2153">
            <v>0</v>
          </cell>
          <cell r="FK2153">
            <v>0</v>
          </cell>
          <cell r="FL2153">
            <v>0</v>
          </cell>
          <cell r="FM2153">
            <v>0</v>
          </cell>
          <cell r="FN2153">
            <v>0</v>
          </cell>
          <cell r="FO2153">
            <v>0</v>
          </cell>
          <cell r="FP2153">
            <v>0</v>
          </cell>
          <cell r="FQ2153">
            <v>0</v>
          </cell>
          <cell r="FR2153">
            <v>0</v>
          </cell>
          <cell r="FS2153">
            <v>0</v>
          </cell>
          <cell r="FT2153">
            <v>0</v>
          </cell>
          <cell r="FU2153">
            <v>0</v>
          </cell>
          <cell r="FV2153">
            <v>0</v>
          </cell>
          <cell r="FW2153">
            <v>0</v>
          </cell>
          <cell r="FX2153" t="str">
            <v>C-Gunsan ElektrikLV Functional Enclosures</v>
          </cell>
        </row>
        <row r="2154">
          <cell r="A2154" t="str">
            <v>Turkey without Himel and Gunsan</v>
          </cell>
          <cell r="B2154" t="str">
            <v>LV Functional Enclosures</v>
          </cell>
          <cell r="C2154">
            <v>141.405912</v>
          </cell>
          <cell r="D2154">
            <v>328.24548900000002</v>
          </cell>
          <cell r="E2154">
            <v>419.856064</v>
          </cell>
          <cell r="F2154">
            <v>578.94396500000005</v>
          </cell>
          <cell r="G2154">
            <v>1041.6820700000001</v>
          </cell>
          <cell r="H2154">
            <v>1148.4237800000001</v>
          </cell>
          <cell r="I2154">
            <v>1239.3041250000001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83.359657999999996</v>
          </cell>
          <cell r="Q2154">
            <v>208.03987599999999</v>
          </cell>
          <cell r="R2154">
            <v>373.46667200000002</v>
          </cell>
          <cell r="S2154">
            <v>492.57519200000002</v>
          </cell>
          <cell r="T2154">
            <v>729.88045</v>
          </cell>
          <cell r="U2154">
            <v>937.28675499999997</v>
          </cell>
          <cell r="V2154">
            <v>1061.5212200000001</v>
          </cell>
          <cell r="W2154">
            <v>1575.1605199999999</v>
          </cell>
          <cell r="X2154">
            <v>1654.197265</v>
          </cell>
          <cell r="Y2154">
            <v>1601.0415700000001</v>
          </cell>
          <cell r="Z2154">
            <v>1772.65284</v>
          </cell>
          <cell r="AA2154">
            <v>1849.8978199999999</v>
          </cell>
          <cell r="AB2154">
            <v>0</v>
          </cell>
          <cell r="AC2154">
            <v>266.44539900000001</v>
          </cell>
          <cell r="AD2154">
            <v>442.84006799999997</v>
          </cell>
          <cell r="AE2154">
            <v>573.13345600000002</v>
          </cell>
          <cell r="AF2154">
            <v>678.76188999999999</v>
          </cell>
          <cell r="AG2154">
            <v>791.08289000000002</v>
          </cell>
          <cell r="AH2154">
            <v>1104.175925</v>
          </cell>
          <cell r="AI2154">
            <v>1312.76649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99.507863999999998</v>
          </cell>
          <cell r="AQ2154">
            <v>162.28836799999999</v>
          </cell>
          <cell r="AR2154">
            <v>378.38351999999998</v>
          </cell>
          <cell r="AS2154">
            <v>500.56062600000001</v>
          </cell>
          <cell r="AT2154">
            <v>740.21870000000001</v>
          </cell>
          <cell r="AU2154">
            <v>907.58614</v>
          </cell>
          <cell r="AV2154">
            <v>1131.59914</v>
          </cell>
          <cell r="AW2154">
            <v>1326.70244</v>
          </cell>
          <cell r="AX2154">
            <v>1548.8813</v>
          </cell>
          <cell r="AY2154">
            <v>1772.0555850000001</v>
          </cell>
          <cell r="AZ2154">
            <v>1777.2317949999999</v>
          </cell>
          <cell r="BA2154">
            <v>1851.2914149999999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118.6974</v>
          </cell>
          <cell r="BQ2154">
            <v>278.60917499999999</v>
          </cell>
          <cell r="BR2154">
            <v>359.75569999999999</v>
          </cell>
          <cell r="BS2154">
            <v>504.64712500000002</v>
          </cell>
          <cell r="BT2154">
            <v>922.83564999999999</v>
          </cell>
          <cell r="BU2154">
            <v>1041.1667</v>
          </cell>
          <cell r="BV2154">
            <v>1140.264375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69.972849999999994</v>
          </cell>
          <cell r="CD2154">
            <v>176.58070000000001</v>
          </cell>
          <cell r="CE2154">
            <v>320.00672500000002</v>
          </cell>
          <cell r="CF2154">
            <v>429.36219999999997</v>
          </cell>
          <cell r="CG2154">
            <v>646.60775000000001</v>
          </cell>
          <cell r="CH2154">
            <v>849.74882500000001</v>
          </cell>
          <cell r="CI2154">
            <v>976.68910000000005</v>
          </cell>
          <cell r="CJ2154">
            <v>1449.2806</v>
          </cell>
          <cell r="CK2154">
            <v>1522.0010749999999</v>
          </cell>
          <cell r="CL2154">
            <v>1473.0933500000001</v>
          </cell>
          <cell r="CM2154">
            <v>1630.9902</v>
          </cell>
          <cell r="CN2154">
            <v>1702.0621000000001</v>
          </cell>
          <cell r="CO2154">
            <v>0</v>
          </cell>
          <cell r="CP2154">
            <v>223.65667500000001</v>
          </cell>
          <cell r="CQ2154">
            <v>375.87509999999997</v>
          </cell>
          <cell r="CR2154">
            <v>491.092175</v>
          </cell>
          <cell r="CS2154">
            <v>591.65525000000002</v>
          </cell>
          <cell r="CT2154">
            <v>700.82754999999997</v>
          </cell>
          <cell r="CU2154">
            <v>1001.051375</v>
          </cell>
          <cell r="CV2154">
            <v>1207.8559499999999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.17999999999999997</v>
          </cell>
          <cell r="DQ2154">
            <v>0.18999999999999984</v>
          </cell>
          <cell r="DR2154">
            <v>0.17999999999999988</v>
          </cell>
          <cell r="DS2154">
            <v>0.26000000000000079</v>
          </cell>
          <cell r="DT2154">
            <v>0.27999999999999997</v>
          </cell>
          <cell r="DU2154">
            <v>0.27999999999999997</v>
          </cell>
          <cell r="DV2154">
            <v>0.29000000000000031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B2154">
            <v>0</v>
          </cell>
          <cell r="EC2154">
            <v>0.437572100452569</v>
          </cell>
          <cell r="ED2154">
            <v>0.32588305031556208</v>
          </cell>
          <cell r="EE2154">
            <v>-4.7277172489400665E-2</v>
          </cell>
          <cell r="EF2154">
            <v>-6.7189446882280124E-2</v>
          </cell>
          <cell r="EG2154">
            <v>0.11499645892351285</v>
          </cell>
          <cell r="EH2154">
            <v>-4.2762448803621456E-2</v>
          </cell>
          <cell r="EI2154">
            <v>-9.4977232680263257E-2</v>
          </cell>
          <cell r="EJ2154">
            <v>-1</v>
          </cell>
          <cell r="EK2154">
            <v>-1</v>
          </cell>
          <cell r="EL2154">
            <v>-1</v>
          </cell>
          <cell r="EM2154">
            <v>-1</v>
          </cell>
          <cell r="EN2154">
            <v>-1</v>
          </cell>
          <cell r="EO2154">
            <v>0</v>
          </cell>
          <cell r="EP2154">
            <v>223.65667500000001</v>
          </cell>
          <cell r="EQ2154">
            <v>375.87509999999997</v>
          </cell>
          <cell r="ER2154">
            <v>491.092175</v>
          </cell>
          <cell r="ES2154">
            <v>591.65525000000002</v>
          </cell>
          <cell r="ET2154">
            <v>700.82754999999997</v>
          </cell>
          <cell r="EU2154">
            <v>1001.051375</v>
          </cell>
          <cell r="EV2154">
            <v>1207.8559499999999</v>
          </cell>
          <cell r="EW2154">
            <v>0</v>
          </cell>
          <cell r="EX2154">
            <v>0</v>
          </cell>
          <cell r="EY2154">
            <v>0</v>
          </cell>
          <cell r="EZ2154">
            <v>0</v>
          </cell>
          <cell r="FA2154">
            <v>0</v>
          </cell>
          <cell r="FB2154">
            <v>0</v>
          </cell>
          <cell r="FC2154">
            <v>0</v>
          </cell>
          <cell r="FD2154">
            <v>0</v>
          </cell>
          <cell r="FE2154">
            <v>0</v>
          </cell>
          <cell r="FF2154">
            <v>0</v>
          </cell>
          <cell r="FG2154">
            <v>0</v>
          </cell>
          <cell r="FH2154">
            <v>0</v>
          </cell>
          <cell r="FI2154">
            <v>0</v>
          </cell>
          <cell r="FJ2154">
            <v>0</v>
          </cell>
          <cell r="FK2154">
            <v>0</v>
          </cell>
          <cell r="FL2154">
            <v>0</v>
          </cell>
          <cell r="FM2154">
            <v>0</v>
          </cell>
          <cell r="FN2154">
            <v>0</v>
          </cell>
          <cell r="FO2154">
            <v>0</v>
          </cell>
          <cell r="FP2154">
            <v>1855.3795749999999</v>
          </cell>
          <cell r="FQ2154">
            <v>1702.0621000000001</v>
          </cell>
          <cell r="FR2154">
            <v>0</v>
          </cell>
          <cell r="FS2154">
            <v>0</v>
          </cell>
          <cell r="FT2154">
            <v>1855.3795749999999</v>
          </cell>
          <cell r="FU2154">
            <v>1855.3795749999999</v>
          </cell>
          <cell r="FV2154">
            <v>1855.3795749999999</v>
          </cell>
          <cell r="FW2154">
            <v>0.26000000000000023</v>
          </cell>
          <cell r="FX2154" t="str">
            <v>Turkey without Himel and GunsanLV Functional Enclosures</v>
          </cell>
        </row>
        <row r="2155">
          <cell r="A2155" t="str">
            <v>Zone South America</v>
          </cell>
          <cell r="B2155" t="str">
            <v>LV Functional Enclosures</v>
          </cell>
          <cell r="C2155">
            <v>477.06310471173549</v>
          </cell>
          <cell r="D2155">
            <v>973.19875147197502</v>
          </cell>
          <cell r="E2155">
            <v>1727.470058367305</v>
          </cell>
          <cell r="F2155">
            <v>2304.4280646200759</v>
          </cell>
          <cell r="G2155">
            <v>2581.2130555800886</v>
          </cell>
          <cell r="H2155">
            <v>3164.197240259211</v>
          </cell>
          <cell r="I2155">
            <v>3751.3372083589938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622.99109416131193</v>
          </cell>
          <cell r="Q2155">
            <v>967.97516307826504</v>
          </cell>
          <cell r="R2155">
            <v>1569.243031175226</v>
          </cell>
          <cell r="S2155">
            <v>1948.589854256408</v>
          </cell>
          <cell r="T2155">
            <v>2351.8423459483793</v>
          </cell>
          <cell r="U2155">
            <v>2840.8472340215362</v>
          </cell>
          <cell r="V2155">
            <v>3250.6865949044986</v>
          </cell>
          <cell r="W2155">
            <v>3877.9282195182791</v>
          </cell>
          <cell r="X2155">
            <v>4371.1075132973883</v>
          </cell>
          <cell r="Y2155">
            <v>4795.4728615741033</v>
          </cell>
          <cell r="Z2155">
            <v>5377.0380276448504</v>
          </cell>
          <cell r="AA2155">
            <v>5625.7160581012004</v>
          </cell>
          <cell r="AB2155">
            <v>0</v>
          </cell>
          <cell r="AC2155">
            <v>391.61624390513322</v>
          </cell>
          <cell r="AD2155">
            <v>742.83064281553197</v>
          </cell>
          <cell r="AE2155">
            <v>1324.228281451969</v>
          </cell>
          <cell r="AF2155">
            <v>1854.780413579497</v>
          </cell>
          <cell r="AG2155">
            <v>2299.3932797095631</v>
          </cell>
          <cell r="AH2155">
            <v>2806.6975068221168</v>
          </cell>
          <cell r="AI2155">
            <v>3484.6867948527602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344.22428609345332</v>
          </cell>
          <cell r="AQ2155">
            <v>785.42521748796935</v>
          </cell>
          <cell r="AR2155">
            <v>1324.5550357021161</v>
          </cell>
          <cell r="AS2155">
            <v>1781.6962116843031</v>
          </cell>
          <cell r="AT2155">
            <v>2233.9977189672809</v>
          </cell>
          <cell r="AU2155">
            <v>2561.4204422408197</v>
          </cell>
          <cell r="AV2155">
            <v>2905.9846192193995</v>
          </cell>
          <cell r="AW2155">
            <v>3358.1197748866507</v>
          </cell>
          <cell r="AX2155">
            <v>3791.0332860197705</v>
          </cell>
          <cell r="AY2155">
            <v>4348.20708571056</v>
          </cell>
          <cell r="AZ2155">
            <v>4859.7213600279292</v>
          </cell>
          <cell r="BA2155">
            <v>5416.4915495679297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414.39295166952348</v>
          </cell>
          <cell r="BQ2155">
            <v>882.40467320746609</v>
          </cell>
          <cell r="BR2155">
            <v>1539.019313291511</v>
          </cell>
          <cell r="BS2155">
            <v>2055.3140198273832</v>
          </cell>
          <cell r="BT2155">
            <v>2350.8851642582567</v>
          </cell>
          <cell r="BU2155">
            <v>2955.8037693571782</v>
          </cell>
          <cell r="BV2155">
            <v>3570.246952874932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518.89000321724302</v>
          </cell>
          <cell r="CD2155">
            <v>849.69867573959993</v>
          </cell>
          <cell r="CE2155">
            <v>1391.3333998595949</v>
          </cell>
          <cell r="CF2155">
            <v>1745.5910999212861</v>
          </cell>
          <cell r="CG2155">
            <v>2135.3524485761041</v>
          </cell>
          <cell r="CH2155">
            <v>2649.0929609971245</v>
          </cell>
          <cell r="CI2155">
            <v>3099.1240434337919</v>
          </cell>
          <cell r="CJ2155">
            <v>3696.7931323955822</v>
          </cell>
          <cell r="CK2155">
            <v>4166.9018755581428</v>
          </cell>
          <cell r="CL2155">
            <v>4584.7180284313445</v>
          </cell>
          <cell r="CM2155">
            <v>5142.5786761958798</v>
          </cell>
          <cell r="CN2155">
            <v>5380.3083536937402</v>
          </cell>
          <cell r="CO2155">
            <v>0</v>
          </cell>
          <cell r="CP2155">
            <v>339.70948573148706</v>
          </cell>
          <cell r="CQ2155">
            <v>666.94498397904295</v>
          </cell>
          <cell r="CR2155">
            <v>1186.0288751107041</v>
          </cell>
          <cell r="CS2155">
            <v>1663.215385598086</v>
          </cell>
          <cell r="CT2155">
            <v>2098.550706218346</v>
          </cell>
          <cell r="CU2155">
            <v>2629.0877031548721</v>
          </cell>
          <cell r="CV2155">
            <v>3321.7538777268696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7.5391571055969706E-2</v>
          </cell>
          <cell r="DQ2155">
            <v>5.1823922871166619E-2</v>
          </cell>
          <cell r="DR2155">
            <v>-1.8310004152595354E-2</v>
          </cell>
          <cell r="DS2155">
            <v>9.8540517678482667E-2</v>
          </cell>
          <cell r="DT2155">
            <v>9.7033292446846456E-2</v>
          </cell>
          <cell r="DU2155">
            <v>0.11938277511147184</v>
          </cell>
          <cell r="DV2155">
            <v>0.15621723762559206</v>
          </cell>
          <cell r="DW2155">
            <v>0</v>
          </cell>
          <cell r="DX2155">
            <v>0</v>
          </cell>
          <cell r="DY2155">
            <v>0</v>
          </cell>
          <cell r="DZ2155">
            <v>0</v>
          </cell>
          <cell r="EA2155">
            <v>0</v>
          </cell>
          <cell r="EB2155">
            <v>0</v>
          </cell>
          <cell r="EC2155">
            <v>-0.28676063649292372</v>
          </cell>
          <cell r="ED2155">
            <v>-5.0764076075145659E-2</v>
          </cell>
          <cell r="EE2155">
            <v>0.10586361530945498</v>
          </cell>
          <cell r="EF2155">
            <v>6.9012878985479142E-2</v>
          </cell>
          <cell r="EG2155">
            <v>-7.604190138236544E-3</v>
          </cell>
          <cell r="EH2155">
            <v>-2.0512571612208319E-2</v>
          </cell>
          <cell r="EI2155">
            <v>-7.6603371888408489E-3</v>
          </cell>
          <cell r="EJ2155">
            <v>-1</v>
          </cell>
          <cell r="EK2155">
            <v>-1</v>
          </cell>
          <cell r="EL2155">
            <v>-1</v>
          </cell>
          <cell r="EM2155">
            <v>-1</v>
          </cell>
          <cell r="EN2155">
            <v>-1</v>
          </cell>
          <cell r="EO2155">
            <v>0</v>
          </cell>
          <cell r="EP2155">
            <v>339.70948573148706</v>
          </cell>
          <cell r="EQ2155">
            <v>666.94498397904295</v>
          </cell>
          <cell r="ER2155">
            <v>1186.0288751107041</v>
          </cell>
          <cell r="ES2155">
            <v>1663.215385598086</v>
          </cell>
          <cell r="ET2155">
            <v>2098.550706218346</v>
          </cell>
          <cell r="EU2155">
            <v>2629.0877031548721</v>
          </cell>
          <cell r="EV2155">
            <v>3321.7538777268696</v>
          </cell>
          <cell r="EW2155">
            <v>0</v>
          </cell>
          <cell r="EX2155">
            <v>0</v>
          </cell>
          <cell r="EY2155">
            <v>0</v>
          </cell>
          <cell r="EZ2155">
            <v>0</v>
          </cell>
          <cell r="FA2155">
            <v>0</v>
          </cell>
          <cell r="FB2155">
            <v>0</v>
          </cell>
          <cell r="FC2155">
            <v>0</v>
          </cell>
          <cell r="FD2155">
            <v>0</v>
          </cell>
          <cell r="FE2155">
            <v>0</v>
          </cell>
          <cell r="FF2155">
            <v>0</v>
          </cell>
          <cell r="FG2155">
            <v>0</v>
          </cell>
          <cell r="FH2155">
            <v>0</v>
          </cell>
          <cell r="FI2155">
            <v>0</v>
          </cell>
          <cell r="FJ2155">
            <v>0</v>
          </cell>
          <cell r="FK2155">
            <v>0</v>
          </cell>
          <cell r="FL2155">
            <v>0</v>
          </cell>
          <cell r="FM2155">
            <v>0</v>
          </cell>
          <cell r="FN2155">
            <v>0</v>
          </cell>
          <cell r="FO2155">
            <v>0</v>
          </cell>
          <cell r="FP2155">
            <v>5734.168722602556</v>
          </cell>
          <cell r="FQ2155">
            <v>5380.3083536937402</v>
          </cell>
          <cell r="FR2155">
            <v>0</v>
          </cell>
          <cell r="FS2155">
            <v>0</v>
          </cell>
          <cell r="FT2155">
            <v>5734.168722602556</v>
          </cell>
          <cell r="FU2155">
            <v>5734.168722602556</v>
          </cell>
          <cell r="FV2155">
            <v>5734.168722602556</v>
          </cell>
          <cell r="FW2155">
            <v>0.14488167966052831</v>
          </cell>
          <cell r="FX2155" t="str">
            <v>Zone South AmericaLV Functional Enclosures</v>
          </cell>
        </row>
        <row r="2156">
          <cell r="A2156" t="str">
            <v>Zone South America Central</v>
          </cell>
          <cell r="B2156" t="str">
            <v>LV Functional Enclosures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  <cell r="DW2156">
            <v>0</v>
          </cell>
          <cell r="DX2156">
            <v>0</v>
          </cell>
          <cell r="DY2156">
            <v>0</v>
          </cell>
          <cell r="DZ2156">
            <v>0</v>
          </cell>
          <cell r="EA2156">
            <v>0</v>
          </cell>
          <cell r="EB2156">
            <v>0</v>
          </cell>
          <cell r="EC2156">
            <v>1</v>
          </cell>
          <cell r="ED2156">
            <v>1</v>
          </cell>
          <cell r="EE2156">
            <v>1</v>
          </cell>
          <cell r="EF2156">
            <v>1</v>
          </cell>
          <cell r="EG2156">
            <v>1</v>
          </cell>
          <cell r="EH2156">
            <v>1</v>
          </cell>
          <cell r="EI2156">
            <v>1</v>
          </cell>
          <cell r="EJ2156">
            <v>1</v>
          </cell>
          <cell r="EK2156">
            <v>1</v>
          </cell>
          <cell r="EL2156">
            <v>1</v>
          </cell>
          <cell r="EM2156">
            <v>1</v>
          </cell>
          <cell r="EN2156">
            <v>1</v>
          </cell>
          <cell r="EO2156">
            <v>0</v>
          </cell>
          <cell r="EP2156">
            <v>0</v>
          </cell>
          <cell r="EQ2156">
            <v>0</v>
          </cell>
          <cell r="ER2156">
            <v>0</v>
          </cell>
          <cell r="ES2156">
            <v>0</v>
          </cell>
          <cell r="ET2156">
            <v>0</v>
          </cell>
          <cell r="EU2156">
            <v>0</v>
          </cell>
          <cell r="EV2156">
            <v>0</v>
          </cell>
          <cell r="EW2156">
            <v>0</v>
          </cell>
          <cell r="EX2156">
            <v>0</v>
          </cell>
          <cell r="EY2156">
            <v>0</v>
          </cell>
          <cell r="EZ2156">
            <v>0</v>
          </cell>
          <cell r="FA2156">
            <v>0</v>
          </cell>
          <cell r="FB2156">
            <v>0</v>
          </cell>
          <cell r="FC2156">
            <v>0</v>
          </cell>
          <cell r="FD2156">
            <v>0</v>
          </cell>
          <cell r="FE2156">
            <v>0</v>
          </cell>
          <cell r="FF2156">
            <v>0</v>
          </cell>
          <cell r="FG2156">
            <v>0</v>
          </cell>
          <cell r="FH2156">
            <v>0</v>
          </cell>
          <cell r="FI2156">
            <v>0</v>
          </cell>
          <cell r="FJ2156">
            <v>0</v>
          </cell>
          <cell r="FK2156">
            <v>0</v>
          </cell>
          <cell r="FL2156">
            <v>0</v>
          </cell>
          <cell r="FM2156">
            <v>0</v>
          </cell>
          <cell r="FN2156">
            <v>0</v>
          </cell>
          <cell r="FO2156">
            <v>0</v>
          </cell>
          <cell r="FP2156">
            <v>0</v>
          </cell>
          <cell r="FQ2156">
            <v>0</v>
          </cell>
          <cell r="FR2156">
            <v>0</v>
          </cell>
          <cell r="FS2156">
            <v>0</v>
          </cell>
          <cell r="FT2156">
            <v>0</v>
          </cell>
          <cell r="FU2156">
            <v>0</v>
          </cell>
          <cell r="FV2156">
            <v>0</v>
          </cell>
          <cell r="FW2156">
            <v>0</v>
          </cell>
          <cell r="FX2156" t="str">
            <v>Zone South America CentralLV Functional Enclosures</v>
          </cell>
        </row>
        <row r="2157">
          <cell r="A2157" t="str">
            <v>Country Brazil</v>
          </cell>
          <cell r="B2157" t="str">
            <v>LV Functional Enclosures</v>
          </cell>
          <cell r="C2157">
            <v>93.993593366621496</v>
          </cell>
          <cell r="D2157">
            <v>285.75645956519497</v>
          </cell>
          <cell r="E2157">
            <v>381.61774529340602</v>
          </cell>
          <cell r="F2157">
            <v>529.05873829377299</v>
          </cell>
          <cell r="G2157">
            <v>685.62480293241197</v>
          </cell>
          <cell r="H2157">
            <v>857.21845598126504</v>
          </cell>
          <cell r="I2157">
            <v>1083.5516589937499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152.46764152723799</v>
          </cell>
          <cell r="Q2157">
            <v>302.41921322467903</v>
          </cell>
          <cell r="R2157">
            <v>544.51648866833398</v>
          </cell>
          <cell r="S2157">
            <v>685.152306630015</v>
          </cell>
          <cell r="T2157">
            <v>767.92995385175197</v>
          </cell>
          <cell r="U2157">
            <v>877.21204967707001</v>
          </cell>
          <cell r="V2157">
            <v>1097.7337235970799</v>
          </cell>
          <cell r="W2157">
            <v>1154.28632819788</v>
          </cell>
          <cell r="X2157">
            <v>1328.51394119414</v>
          </cell>
          <cell r="Y2157">
            <v>1616.94864945373</v>
          </cell>
          <cell r="Z2157">
            <v>1870.8458635008501</v>
          </cell>
          <cell r="AA2157">
            <v>1977.6642983892</v>
          </cell>
          <cell r="AB2157">
            <v>0</v>
          </cell>
          <cell r="AC2157">
            <v>99.601611008892206</v>
          </cell>
          <cell r="AD2157">
            <v>280.48480419553198</v>
          </cell>
          <cell r="AE2157">
            <v>450.99552493196899</v>
          </cell>
          <cell r="AF2157">
            <v>581.44679672749703</v>
          </cell>
          <cell r="AG2157">
            <v>694.00932004056301</v>
          </cell>
          <cell r="AH2157">
            <v>912.87566869211696</v>
          </cell>
          <cell r="AI2157">
            <v>1133.2215227787599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148.86685011196201</v>
          </cell>
          <cell r="AQ2157">
            <v>313.873663778528</v>
          </cell>
          <cell r="AR2157">
            <v>548.16257631490305</v>
          </cell>
          <cell r="AS2157">
            <v>711.83551454830297</v>
          </cell>
          <cell r="AT2157">
            <v>842.32119351028098</v>
          </cell>
          <cell r="AU2157">
            <v>933.71219126969902</v>
          </cell>
          <cell r="AV2157">
            <v>1064.79679017646</v>
          </cell>
          <cell r="AW2157">
            <v>1151.17726176265</v>
          </cell>
          <cell r="AX2157">
            <v>1350.86149431377</v>
          </cell>
          <cell r="AY2157">
            <v>1566.5275839405599</v>
          </cell>
          <cell r="AZ2157">
            <v>1805.53359053793</v>
          </cell>
          <cell r="BA2157">
            <v>2023.69669704593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86.886269569347505</v>
          </cell>
          <cell r="BQ2157">
            <v>267.18146899334403</v>
          </cell>
          <cell r="BR2157">
            <v>358.792826473052</v>
          </cell>
          <cell r="BS2157">
            <v>503.06223744184098</v>
          </cell>
          <cell r="BT2157">
            <v>659.77885668533497</v>
          </cell>
          <cell r="BU2157">
            <v>837.31663862766402</v>
          </cell>
          <cell r="BV2157">
            <v>1070.3730093317699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140.93880367640699</v>
          </cell>
          <cell r="CD2157">
            <v>282.76109580909201</v>
          </cell>
          <cell r="CE2157">
            <v>511.94844170646297</v>
          </cell>
          <cell r="CF2157">
            <v>651.48579432468398</v>
          </cell>
          <cell r="CG2157">
            <v>738.98135656664203</v>
          </cell>
          <cell r="CH2157">
            <v>856.84604627241004</v>
          </cell>
          <cell r="CI2157">
            <v>1084.3825851946301</v>
          </cell>
          <cell r="CJ2157">
            <v>1140.2473712153801</v>
          </cell>
          <cell r="CK2157">
            <v>1312.35594848864</v>
          </cell>
          <cell r="CL2157">
            <v>1597.28258222409</v>
          </cell>
          <cell r="CM2157">
            <v>1848.09178250988</v>
          </cell>
          <cell r="CN2157">
            <v>1953.6110428557399</v>
          </cell>
          <cell r="CO2157">
            <v>0</v>
          </cell>
          <cell r="CP2157">
            <v>92.070237062913094</v>
          </cell>
          <cell r="CQ2157">
            <v>262.25248636304298</v>
          </cell>
          <cell r="CR2157">
            <v>424.02105539570402</v>
          </cell>
          <cell r="CS2157">
            <v>552.87608982408597</v>
          </cell>
          <cell r="CT2157">
            <v>667.84730328734599</v>
          </cell>
          <cell r="CU2157">
            <v>891.68167234487203</v>
          </cell>
          <cell r="CV2157">
            <v>1119.4387655708699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-3.3099999999999997E-2</v>
          </cell>
          <cell r="DQ2157">
            <v>-1.3100000000000013E-2</v>
          </cell>
          <cell r="DR2157">
            <v>-8.0999999999999874E-3</v>
          </cell>
          <cell r="DS2157">
            <v>-8.3000000000000053E-3</v>
          </cell>
          <cell r="DT2157">
            <v>5.100000000000003E-3</v>
          </cell>
          <cell r="DU2157">
            <v>0</v>
          </cell>
          <cell r="DV2157">
            <v>0</v>
          </cell>
          <cell r="DW2157">
            <v>0</v>
          </cell>
          <cell r="DX2157">
            <v>0</v>
          </cell>
          <cell r="DY2157">
            <v>0</v>
          </cell>
          <cell r="DZ2157">
            <v>0</v>
          </cell>
          <cell r="EA2157">
            <v>0</v>
          </cell>
          <cell r="EB2157">
            <v>0</v>
          </cell>
          <cell r="EC2157">
            <v>-0.36241365058564246</v>
          </cell>
          <cell r="ED2157">
            <v>-4.2555677273836134E-2</v>
          </cell>
          <cell r="EE2157">
            <v>-0.293439042819576</v>
          </cell>
          <cell r="EF2157">
            <v>-0.22136045875282406</v>
          </cell>
          <cell r="EG2157">
            <v>-0.11170822855682216</v>
          </cell>
          <cell r="EH2157">
            <v>-2.27922013875268E-2</v>
          </cell>
          <cell r="EI2157">
            <v>-1.2919403219988412E-2</v>
          </cell>
          <cell r="EJ2157">
            <v>-1</v>
          </cell>
          <cell r="EK2157">
            <v>-1</v>
          </cell>
          <cell r="EL2157">
            <v>-1</v>
          </cell>
          <cell r="EM2157">
            <v>-1</v>
          </cell>
          <cell r="EN2157">
            <v>-1</v>
          </cell>
          <cell r="EO2157">
            <v>0</v>
          </cell>
          <cell r="EP2157">
            <v>92.070237062913094</v>
          </cell>
          <cell r="EQ2157">
            <v>262.25248636304298</v>
          </cell>
          <cell r="ER2157">
            <v>424.02105539570402</v>
          </cell>
          <cell r="ES2157">
            <v>552.87608982408597</v>
          </cell>
          <cell r="ET2157">
            <v>667.84730328734599</v>
          </cell>
          <cell r="EU2157">
            <v>891.68167234487203</v>
          </cell>
          <cell r="EV2157">
            <v>1119.4387655708699</v>
          </cell>
          <cell r="EW2157">
            <v>0</v>
          </cell>
          <cell r="EX2157">
            <v>0</v>
          </cell>
          <cell r="EY2157">
            <v>0</v>
          </cell>
          <cell r="EZ2157">
            <v>0</v>
          </cell>
          <cell r="FA2157">
            <v>0</v>
          </cell>
          <cell r="FB2157">
            <v>0</v>
          </cell>
          <cell r="FC2157">
            <v>0</v>
          </cell>
          <cell r="FD2157">
            <v>0</v>
          </cell>
          <cell r="FE2157">
            <v>0</v>
          </cell>
          <cell r="FF2157">
            <v>0</v>
          </cell>
          <cell r="FG2157">
            <v>0</v>
          </cell>
          <cell r="FH2157">
            <v>0</v>
          </cell>
          <cell r="FI2157">
            <v>0</v>
          </cell>
          <cell r="FJ2157">
            <v>0</v>
          </cell>
          <cell r="FK2157">
            <v>0</v>
          </cell>
          <cell r="FL2157">
            <v>0</v>
          </cell>
          <cell r="FM2157">
            <v>0</v>
          </cell>
          <cell r="FN2157">
            <v>0</v>
          </cell>
          <cell r="FO2157">
            <v>0</v>
          </cell>
          <cell r="FP2157">
            <v>1878.6171206853401</v>
          </cell>
          <cell r="FQ2157">
            <v>1953.6110428557399</v>
          </cell>
          <cell r="FR2157">
            <v>0</v>
          </cell>
          <cell r="FS2157">
            <v>0</v>
          </cell>
          <cell r="FT2157">
            <v>1878.6171206853401</v>
          </cell>
          <cell r="FU2157">
            <v>1878.6171206853401</v>
          </cell>
          <cell r="FV2157">
            <v>1878.6171206853401</v>
          </cell>
          <cell r="FW2157">
            <v>4.9999999999999857E-2</v>
          </cell>
          <cell r="FX2157" t="str">
            <v>Country BrazilLV Functional Enclosures</v>
          </cell>
        </row>
        <row r="2158">
          <cell r="A2158" t="str">
            <v>Steck</v>
          </cell>
          <cell r="B2158" t="str">
            <v>LV Functional Enclosures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  <cell r="DW2158">
            <v>0</v>
          </cell>
          <cell r="DX2158">
            <v>0</v>
          </cell>
          <cell r="DY2158">
            <v>0</v>
          </cell>
          <cell r="DZ2158">
            <v>0</v>
          </cell>
          <cell r="EA2158">
            <v>0</v>
          </cell>
          <cell r="EB2158">
            <v>0</v>
          </cell>
          <cell r="EC2158">
            <v>1</v>
          </cell>
          <cell r="ED2158">
            <v>1</v>
          </cell>
          <cell r="EE2158">
            <v>1</v>
          </cell>
          <cell r="EF2158">
            <v>1</v>
          </cell>
          <cell r="EG2158">
            <v>1</v>
          </cell>
          <cell r="EH2158">
            <v>1</v>
          </cell>
          <cell r="EI2158">
            <v>1</v>
          </cell>
          <cell r="EJ2158">
            <v>1</v>
          </cell>
          <cell r="EK2158">
            <v>1</v>
          </cell>
          <cell r="EL2158">
            <v>1</v>
          </cell>
          <cell r="EM2158">
            <v>1</v>
          </cell>
          <cell r="EN2158">
            <v>1</v>
          </cell>
          <cell r="EO2158">
            <v>0</v>
          </cell>
          <cell r="EP2158">
            <v>0</v>
          </cell>
          <cell r="EQ2158">
            <v>0</v>
          </cell>
          <cell r="ER2158">
            <v>0</v>
          </cell>
          <cell r="ES2158">
            <v>0</v>
          </cell>
          <cell r="ET2158">
            <v>0</v>
          </cell>
          <cell r="EU2158">
            <v>0</v>
          </cell>
          <cell r="EV2158">
            <v>0</v>
          </cell>
          <cell r="EW2158">
            <v>0</v>
          </cell>
          <cell r="EX2158">
            <v>0</v>
          </cell>
          <cell r="EY2158">
            <v>0</v>
          </cell>
          <cell r="EZ2158">
            <v>0</v>
          </cell>
          <cell r="FA2158">
            <v>0</v>
          </cell>
          <cell r="FB2158">
            <v>0</v>
          </cell>
          <cell r="FC2158">
            <v>0</v>
          </cell>
          <cell r="FD2158">
            <v>0</v>
          </cell>
          <cell r="FE2158">
            <v>0</v>
          </cell>
          <cell r="FF2158">
            <v>0</v>
          </cell>
          <cell r="FG2158">
            <v>0</v>
          </cell>
          <cell r="FH2158">
            <v>0</v>
          </cell>
          <cell r="FI2158">
            <v>0</v>
          </cell>
          <cell r="FJ2158">
            <v>0</v>
          </cell>
          <cell r="FK2158">
            <v>0</v>
          </cell>
          <cell r="FL2158">
            <v>0</v>
          </cell>
          <cell r="FM2158">
            <v>0</v>
          </cell>
          <cell r="FN2158">
            <v>0</v>
          </cell>
          <cell r="FO2158">
            <v>0</v>
          </cell>
          <cell r="FP2158">
            <v>0</v>
          </cell>
          <cell r="FQ2158">
            <v>0</v>
          </cell>
          <cell r="FR2158">
            <v>0</v>
          </cell>
          <cell r="FS2158">
            <v>0</v>
          </cell>
          <cell r="FT2158">
            <v>0</v>
          </cell>
          <cell r="FU2158">
            <v>0</v>
          </cell>
          <cell r="FV2158">
            <v>0</v>
          </cell>
          <cell r="FW2158">
            <v>0</v>
          </cell>
          <cell r="FX2158" t="str">
            <v>SteckLV Functional Enclosures</v>
          </cell>
        </row>
        <row r="2159">
          <cell r="A2159" t="str">
            <v>Brazil without Steck</v>
          </cell>
          <cell r="B2159" t="str">
            <v>LV Functional Enclosures</v>
          </cell>
          <cell r="C2159">
            <v>93.993593366621496</v>
          </cell>
          <cell r="D2159">
            <v>285.75645956519497</v>
          </cell>
          <cell r="E2159">
            <v>381.61774529340602</v>
          </cell>
          <cell r="F2159">
            <v>529.05873829377299</v>
          </cell>
          <cell r="G2159">
            <v>685.62480293241197</v>
          </cell>
          <cell r="H2159">
            <v>857.21845598126504</v>
          </cell>
          <cell r="I2159">
            <v>1083.5516589937499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152.46764152723799</v>
          </cell>
          <cell r="Q2159">
            <v>302.41921322467903</v>
          </cell>
          <cell r="R2159">
            <v>544.51648866833398</v>
          </cell>
          <cell r="S2159">
            <v>685.152306630015</v>
          </cell>
          <cell r="T2159">
            <v>767.92995385175197</v>
          </cell>
          <cell r="U2159">
            <v>877.21204967707001</v>
          </cell>
          <cell r="V2159">
            <v>1097.7337235970799</v>
          </cell>
          <cell r="W2159">
            <v>1154.28632819788</v>
          </cell>
          <cell r="X2159">
            <v>1328.51394119414</v>
          </cell>
          <cell r="Y2159">
            <v>1616.94864945373</v>
          </cell>
          <cell r="Z2159">
            <v>1870.8458635008501</v>
          </cell>
          <cell r="AA2159">
            <v>1977.6642983892</v>
          </cell>
          <cell r="AB2159">
            <v>0</v>
          </cell>
          <cell r="AC2159">
            <v>99.601611008892206</v>
          </cell>
          <cell r="AD2159">
            <v>280.48480419553198</v>
          </cell>
          <cell r="AE2159">
            <v>450.99552493196899</v>
          </cell>
          <cell r="AF2159">
            <v>581.44679672749703</v>
          </cell>
          <cell r="AG2159">
            <v>694.00932004056301</v>
          </cell>
          <cell r="AH2159">
            <v>912.87566869211696</v>
          </cell>
          <cell r="AI2159">
            <v>1133.2215227787599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148.86685011196201</v>
          </cell>
          <cell r="AQ2159">
            <v>313.873663778528</v>
          </cell>
          <cell r="AR2159">
            <v>548.16257631490305</v>
          </cell>
          <cell r="AS2159">
            <v>711.83551454830297</v>
          </cell>
          <cell r="AT2159">
            <v>842.32119351028098</v>
          </cell>
          <cell r="AU2159">
            <v>933.71219126969902</v>
          </cell>
          <cell r="AV2159">
            <v>1064.79679017646</v>
          </cell>
          <cell r="AW2159">
            <v>1151.17726176265</v>
          </cell>
          <cell r="AX2159">
            <v>1350.86149431377</v>
          </cell>
          <cell r="AY2159">
            <v>1566.5275839405599</v>
          </cell>
          <cell r="AZ2159">
            <v>1805.53359053793</v>
          </cell>
          <cell r="BA2159">
            <v>2023.69669704593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86.886269569347505</v>
          </cell>
          <cell r="BQ2159">
            <v>267.18146899334403</v>
          </cell>
          <cell r="BR2159">
            <v>358.792826473052</v>
          </cell>
          <cell r="BS2159">
            <v>503.06223744184098</v>
          </cell>
          <cell r="BT2159">
            <v>659.77885668533497</v>
          </cell>
          <cell r="BU2159">
            <v>837.31663862766402</v>
          </cell>
          <cell r="BV2159">
            <v>1070.3730093317699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140.93880367640699</v>
          </cell>
          <cell r="CD2159">
            <v>282.76109580909201</v>
          </cell>
          <cell r="CE2159">
            <v>511.94844170646297</v>
          </cell>
          <cell r="CF2159">
            <v>651.48579432468398</v>
          </cell>
          <cell r="CG2159">
            <v>738.98135656664203</v>
          </cell>
          <cell r="CH2159">
            <v>856.84604627241004</v>
          </cell>
          <cell r="CI2159">
            <v>1084.3825851946301</v>
          </cell>
          <cell r="CJ2159">
            <v>1140.2473712153801</v>
          </cell>
          <cell r="CK2159">
            <v>1312.35594848864</v>
          </cell>
          <cell r="CL2159">
            <v>1597.28258222409</v>
          </cell>
          <cell r="CM2159">
            <v>1848.09178250988</v>
          </cell>
          <cell r="CN2159">
            <v>1953.6110428557399</v>
          </cell>
          <cell r="CO2159">
            <v>0</v>
          </cell>
          <cell r="CP2159">
            <v>92.070237062913094</v>
          </cell>
          <cell r="CQ2159">
            <v>262.25248636304298</v>
          </cell>
          <cell r="CR2159">
            <v>424.02105539570402</v>
          </cell>
          <cell r="CS2159">
            <v>552.87608982408597</v>
          </cell>
          <cell r="CT2159">
            <v>667.84730328734599</v>
          </cell>
          <cell r="CU2159">
            <v>891.68167234487203</v>
          </cell>
          <cell r="CV2159">
            <v>1119.4387655708699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-3.3099999999999997E-2</v>
          </cell>
          <cell r="DQ2159">
            <v>-1.3100000000000013E-2</v>
          </cell>
          <cell r="DR2159">
            <v>-8.0999999999999874E-3</v>
          </cell>
          <cell r="DS2159">
            <v>-8.3000000000000053E-3</v>
          </cell>
          <cell r="DT2159">
            <v>5.100000000000003E-3</v>
          </cell>
          <cell r="DU2159">
            <v>0</v>
          </cell>
          <cell r="DV2159">
            <v>0</v>
          </cell>
          <cell r="DW2159">
            <v>0</v>
          </cell>
          <cell r="DX2159">
            <v>0</v>
          </cell>
          <cell r="DY2159">
            <v>0</v>
          </cell>
          <cell r="DZ2159">
            <v>0</v>
          </cell>
          <cell r="EA2159">
            <v>0</v>
          </cell>
          <cell r="EB2159">
            <v>0</v>
          </cell>
          <cell r="EC2159">
            <v>-0.36241365058564246</v>
          </cell>
          <cell r="ED2159">
            <v>-4.2555677273836134E-2</v>
          </cell>
          <cell r="EE2159">
            <v>-0.293439042819576</v>
          </cell>
          <cell r="EF2159">
            <v>-0.22136045875282406</v>
          </cell>
          <cell r="EG2159">
            <v>-0.11170822855682216</v>
          </cell>
          <cell r="EH2159">
            <v>-2.27922013875268E-2</v>
          </cell>
          <cell r="EI2159">
            <v>-1.2919403219988412E-2</v>
          </cell>
          <cell r="EJ2159">
            <v>-1</v>
          </cell>
          <cell r="EK2159">
            <v>-1</v>
          </cell>
          <cell r="EL2159">
            <v>-1</v>
          </cell>
          <cell r="EM2159">
            <v>-1</v>
          </cell>
          <cell r="EN2159">
            <v>-1</v>
          </cell>
          <cell r="EO2159">
            <v>0</v>
          </cell>
          <cell r="EP2159">
            <v>92.070237062913094</v>
          </cell>
          <cell r="EQ2159">
            <v>262.25248636304298</v>
          </cell>
          <cell r="ER2159">
            <v>424.02105539570402</v>
          </cell>
          <cell r="ES2159">
            <v>552.87608982408597</v>
          </cell>
          <cell r="ET2159">
            <v>667.84730328734599</v>
          </cell>
          <cell r="EU2159">
            <v>891.68167234487203</v>
          </cell>
          <cell r="EV2159">
            <v>1119.4387655708699</v>
          </cell>
          <cell r="EW2159">
            <v>0</v>
          </cell>
          <cell r="EX2159">
            <v>0</v>
          </cell>
          <cell r="EY2159">
            <v>0</v>
          </cell>
          <cell r="EZ2159">
            <v>0</v>
          </cell>
          <cell r="FA2159">
            <v>0</v>
          </cell>
          <cell r="FB2159">
            <v>0</v>
          </cell>
          <cell r="FC2159">
            <v>0</v>
          </cell>
          <cell r="FD2159">
            <v>0</v>
          </cell>
          <cell r="FE2159">
            <v>0</v>
          </cell>
          <cell r="FF2159">
            <v>0</v>
          </cell>
          <cell r="FG2159">
            <v>0</v>
          </cell>
          <cell r="FH2159">
            <v>0</v>
          </cell>
          <cell r="FI2159">
            <v>0</v>
          </cell>
          <cell r="FJ2159">
            <v>0</v>
          </cell>
          <cell r="FK2159">
            <v>0</v>
          </cell>
          <cell r="FL2159">
            <v>0</v>
          </cell>
          <cell r="FM2159">
            <v>0</v>
          </cell>
          <cell r="FN2159">
            <v>0</v>
          </cell>
          <cell r="FO2159">
            <v>0</v>
          </cell>
          <cell r="FP2159">
            <v>1878.6171206853401</v>
          </cell>
          <cell r="FQ2159">
            <v>1953.6110428557399</v>
          </cell>
          <cell r="FR2159">
            <v>0</v>
          </cell>
          <cell r="FS2159">
            <v>0</v>
          </cell>
          <cell r="FT2159">
            <v>1878.6171206853401</v>
          </cell>
          <cell r="FU2159">
            <v>1878.6171206853401</v>
          </cell>
          <cell r="FV2159">
            <v>1878.6171206853401</v>
          </cell>
          <cell r="FW2159">
            <v>4.9999999999999857E-2</v>
          </cell>
          <cell r="FX2159" t="str">
            <v>Brazil without SteckLV Functional Enclosures</v>
          </cell>
        </row>
        <row r="2160">
          <cell r="A2160" t="str">
            <v>Country Chile</v>
          </cell>
          <cell r="B2160" t="str">
            <v>LV Functional Enclosures</v>
          </cell>
          <cell r="C2160">
            <v>6.6625763219999996</v>
          </cell>
          <cell r="D2160">
            <v>16.99308752</v>
          </cell>
          <cell r="E2160">
            <v>29.870375496000001</v>
          </cell>
          <cell r="F2160">
            <v>46.200188423999997</v>
          </cell>
          <cell r="G2160">
            <v>54.720525719999998</v>
          </cell>
          <cell r="H2160">
            <v>64.404276209000002</v>
          </cell>
          <cell r="I2160">
            <v>70.385119489999994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9.3621442049999999</v>
          </cell>
          <cell r="Q2160">
            <v>22.85383921</v>
          </cell>
          <cell r="R2160">
            <v>41.565236335999998</v>
          </cell>
          <cell r="S2160">
            <v>46.106365031999999</v>
          </cell>
          <cell r="T2160">
            <v>58.044772002000002</v>
          </cell>
          <cell r="U2160">
            <v>69.762432726</v>
          </cell>
          <cell r="V2160">
            <v>74.814190367999998</v>
          </cell>
          <cell r="W2160">
            <v>193.13380484999999</v>
          </cell>
          <cell r="X2160">
            <v>209.15857689200001</v>
          </cell>
          <cell r="Y2160">
            <v>231.097049736</v>
          </cell>
          <cell r="Z2160">
            <v>252.17298424399999</v>
          </cell>
          <cell r="AA2160">
            <v>261.72146517200002</v>
          </cell>
          <cell r="AB2160">
            <v>0</v>
          </cell>
          <cell r="AC2160">
            <v>4.4951357610000002</v>
          </cell>
          <cell r="AD2160">
            <v>12.402632069999999</v>
          </cell>
          <cell r="AE2160">
            <v>25.784066360000001</v>
          </cell>
          <cell r="AF2160">
            <v>39.360608352</v>
          </cell>
          <cell r="AG2160">
            <v>52.325404018999997</v>
          </cell>
          <cell r="AH2160">
            <v>63.975713339999999</v>
          </cell>
          <cell r="AI2160">
            <v>69.630792823999997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13.133071584</v>
          </cell>
          <cell r="AQ2160">
            <v>28.39412527</v>
          </cell>
          <cell r="AR2160">
            <v>39.280560487999999</v>
          </cell>
          <cell r="AS2160">
            <v>47.388705936000001</v>
          </cell>
          <cell r="AT2160">
            <v>60.127804597000001</v>
          </cell>
          <cell r="AU2160">
            <v>73.066682857000004</v>
          </cell>
          <cell r="AV2160">
            <v>82.466223249999999</v>
          </cell>
          <cell r="AW2160">
            <v>146.67239379399999</v>
          </cell>
          <cell r="AX2160">
            <v>192.23780764599999</v>
          </cell>
          <cell r="AY2160">
            <v>225.32381211000001</v>
          </cell>
          <cell r="AZ2160">
            <v>258.91314789</v>
          </cell>
          <cell r="BA2160">
            <v>271.72425071200001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6.6135507420000001</v>
          </cell>
          <cell r="BQ2160">
            <v>16.917841375999998</v>
          </cell>
          <cell r="BR2160">
            <v>29.804095076999999</v>
          </cell>
          <cell r="BS2160">
            <v>46.097673213</v>
          </cell>
          <cell r="BT2160">
            <v>54.639518279999997</v>
          </cell>
          <cell r="BU2160">
            <v>64.308933091</v>
          </cell>
          <cell r="BV2160">
            <v>70.541995685000003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9.2932542550000008</v>
          </cell>
          <cell r="CD2160">
            <v>22.752641398000002</v>
          </cell>
          <cell r="CE2160">
            <v>41.473005782000001</v>
          </cell>
          <cell r="CF2160">
            <v>46.004058008999998</v>
          </cell>
          <cell r="CG2160">
            <v>57.958843397999999</v>
          </cell>
          <cell r="CH2160">
            <v>69.659157473999997</v>
          </cell>
          <cell r="CI2160">
            <v>74.980938191999996</v>
          </cell>
          <cell r="CJ2160">
            <v>193.56426652499999</v>
          </cell>
          <cell r="CK2160">
            <v>209.62475499799999</v>
          </cell>
          <cell r="CL2160">
            <v>231.612124884</v>
          </cell>
          <cell r="CM2160">
            <v>252.73503398599999</v>
          </cell>
          <cell r="CN2160">
            <v>262.304796818</v>
          </cell>
          <cell r="CO2160">
            <v>0</v>
          </cell>
          <cell r="CP2160">
            <v>4.4620589710000003</v>
          </cell>
          <cell r="CQ2160">
            <v>12.347712666</v>
          </cell>
          <cell r="CR2160">
            <v>25.726853195</v>
          </cell>
          <cell r="CS2160">
            <v>39.273269724000002</v>
          </cell>
          <cell r="CT2160">
            <v>52.247942281</v>
          </cell>
          <cell r="CU2160">
            <v>63.881004660000002</v>
          </cell>
          <cell r="CV2160">
            <v>69.785987755999997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9.2770000000000019E-2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0</v>
          </cell>
          <cell r="EC2160">
            <v>-0.28834931655488216</v>
          </cell>
          <cell r="ED2160">
            <v>-0.25644495159638436</v>
          </cell>
          <cell r="EE2160">
            <v>-0.28136158653020771</v>
          </cell>
          <cell r="EF2160">
            <v>2.0349336135017104E-3</v>
          </cell>
          <cell r="EG2160">
            <v>-5.7270382281550902E-2</v>
          </cell>
          <cell r="EH2160">
            <v>-7.6805757878954384E-2</v>
          </cell>
          <cell r="EI2160">
            <v>-0.13906947157620531</v>
          </cell>
          <cell r="EJ2160">
            <v>-1</v>
          </cell>
          <cell r="EK2160">
            <v>-1</v>
          </cell>
          <cell r="EL2160">
            <v>-1</v>
          </cell>
          <cell r="EM2160">
            <v>-1</v>
          </cell>
          <cell r="EN2160">
            <v>-1</v>
          </cell>
          <cell r="EO2160">
            <v>0</v>
          </cell>
          <cell r="EP2160">
            <v>4.4620589710000003</v>
          </cell>
          <cell r="EQ2160">
            <v>12.347712666</v>
          </cell>
          <cell r="ER2160">
            <v>25.726853195</v>
          </cell>
          <cell r="ES2160">
            <v>39.273269724000002</v>
          </cell>
          <cell r="ET2160">
            <v>52.247942281</v>
          </cell>
          <cell r="EU2160">
            <v>63.881004660000002</v>
          </cell>
          <cell r="EV2160">
            <v>69.785987755999997</v>
          </cell>
          <cell r="EW2160">
            <v>0</v>
          </cell>
          <cell r="EX2160">
            <v>0</v>
          </cell>
          <cell r="EY2160">
            <v>0</v>
          </cell>
          <cell r="EZ2160">
            <v>0</v>
          </cell>
          <cell r="FA2160">
            <v>0</v>
          </cell>
          <cell r="FB2160">
            <v>0</v>
          </cell>
          <cell r="FC2160">
            <v>0</v>
          </cell>
          <cell r="FD2160">
            <v>0</v>
          </cell>
          <cell r="FE2160">
            <v>0</v>
          </cell>
          <cell r="FF2160">
            <v>0</v>
          </cell>
          <cell r="FG2160">
            <v>0</v>
          </cell>
          <cell r="FH2160">
            <v>0</v>
          </cell>
          <cell r="FI2160">
            <v>0</v>
          </cell>
          <cell r="FJ2160">
            <v>0</v>
          </cell>
          <cell r="FK2160">
            <v>0</v>
          </cell>
          <cell r="FL2160">
            <v>0</v>
          </cell>
          <cell r="FM2160">
            <v>0</v>
          </cell>
          <cell r="FN2160">
            <v>0</v>
          </cell>
          <cell r="FO2160">
            <v>0</v>
          </cell>
          <cell r="FP2160">
            <v>116.649379</v>
          </cell>
          <cell r="FQ2160">
            <v>262.304796818</v>
          </cell>
          <cell r="FR2160">
            <v>0</v>
          </cell>
          <cell r="FS2160">
            <v>0</v>
          </cell>
          <cell r="FT2160">
            <v>116.649379</v>
          </cell>
          <cell r="FU2160">
            <v>116.649379</v>
          </cell>
          <cell r="FV2160">
            <v>116.649379</v>
          </cell>
          <cell r="FW2160">
            <v>0</v>
          </cell>
          <cell r="FX2160" t="str">
            <v>Country ChileLV Functional Enclosures</v>
          </cell>
        </row>
        <row r="2161">
          <cell r="A2161" t="str">
            <v>Area Argentina Uruguay Paraguay</v>
          </cell>
          <cell r="B2161" t="str">
            <v>LV Functional Enclosures</v>
          </cell>
          <cell r="C2161">
            <v>263.99055769475996</v>
          </cell>
          <cell r="D2161">
            <v>421.74996009601296</v>
          </cell>
          <cell r="E2161">
            <v>1019.503600527955</v>
          </cell>
          <cell r="F2161">
            <v>1391.9684056584201</v>
          </cell>
          <cell r="G2161">
            <v>1434.4057836330601</v>
          </cell>
          <cell r="H2161">
            <v>1813.75973640091</v>
          </cell>
          <cell r="I2161">
            <v>2134.6937399512699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433.80667</v>
          </cell>
          <cell r="Q2161">
            <v>543.74136700000008</v>
          </cell>
          <cell r="R2161">
            <v>859.7172094</v>
          </cell>
          <cell r="S2161">
            <v>1040.3630189600001</v>
          </cell>
          <cell r="T2161">
            <v>1291.1588254999999</v>
          </cell>
          <cell r="U2161">
            <v>1604.9060926900002</v>
          </cell>
          <cell r="V2161">
            <v>1745.58227607</v>
          </cell>
          <cell r="W2161">
            <v>2147.6852868199999</v>
          </cell>
          <cell r="X2161">
            <v>2414.5605957299999</v>
          </cell>
          <cell r="Y2161">
            <v>2449.15540818</v>
          </cell>
          <cell r="Z2161">
            <v>2738.2157439000002</v>
          </cell>
          <cell r="AA2161">
            <v>2856.6445825400001</v>
          </cell>
          <cell r="AB2161">
            <v>0</v>
          </cell>
          <cell r="AC2161">
            <v>212.08305996000001</v>
          </cell>
          <cell r="AD2161">
            <v>324.66808435000002</v>
          </cell>
          <cell r="AE2161">
            <v>673.78221336000001</v>
          </cell>
          <cell r="AF2161">
            <v>1015.7368972</v>
          </cell>
          <cell r="AG2161">
            <v>1224.6299598199998</v>
          </cell>
          <cell r="AH2161">
            <v>1466.0547181700001</v>
          </cell>
          <cell r="AI2161">
            <v>1852.7335074600001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155.57113799999999</v>
          </cell>
          <cell r="AQ2161">
            <v>393.81678099999999</v>
          </cell>
          <cell r="AR2161">
            <v>627.03010289999997</v>
          </cell>
          <cell r="AS2161">
            <v>879.29823520000002</v>
          </cell>
          <cell r="AT2161">
            <v>1137.0032438600001</v>
          </cell>
          <cell r="AU2161">
            <v>1289.6490048000001</v>
          </cell>
          <cell r="AV2161">
            <v>1449.9887176500001</v>
          </cell>
          <cell r="AW2161">
            <v>1706.6822633300001</v>
          </cell>
          <cell r="AX2161">
            <v>1833.83130106</v>
          </cell>
          <cell r="AY2161">
            <v>2085.9711406599999</v>
          </cell>
          <cell r="AZ2161">
            <v>2271.5786785999999</v>
          </cell>
          <cell r="BA2161">
            <v>2568.7262778099998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207.46077654642002</v>
          </cell>
          <cell r="BQ2161">
            <v>345.39889833669599</v>
          </cell>
          <cell r="BR2161">
            <v>848.81997837583503</v>
          </cell>
          <cell r="BS2161">
            <v>1165.30215210908</v>
          </cell>
          <cell r="BT2161">
            <v>1227.6396167625201</v>
          </cell>
          <cell r="BU2161">
            <v>1625.5770961262701</v>
          </cell>
          <cell r="BV2161">
            <v>1968.26029361011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341.18501500000002</v>
          </cell>
          <cell r="CD2161">
            <v>443.62054699999999</v>
          </cell>
          <cell r="CE2161">
            <v>712.42569130000004</v>
          </cell>
          <cell r="CF2161">
            <v>869.20996663000005</v>
          </cell>
          <cell r="CG2161">
            <v>1102.3531217499999</v>
          </cell>
          <cell r="CH2161">
            <v>1433.7660466900002</v>
          </cell>
          <cell r="CI2161">
            <v>1608.37079341</v>
          </cell>
          <cell r="CJ2161">
            <v>1981.5041956600001</v>
          </cell>
          <cell r="CK2161">
            <v>2227.5208699899999</v>
          </cell>
          <cell r="CL2161">
            <v>2259.2980893399999</v>
          </cell>
          <cell r="CM2161">
            <v>2527.7616357000002</v>
          </cell>
          <cell r="CN2161">
            <v>2636.5702220200001</v>
          </cell>
          <cell r="CO2161">
            <v>0</v>
          </cell>
          <cell r="CP2161">
            <v>167.09408981999999</v>
          </cell>
          <cell r="CQ2161">
            <v>265.10868334999998</v>
          </cell>
          <cell r="CR2161">
            <v>559.68307572000003</v>
          </cell>
          <cell r="CS2161">
            <v>850.46746785000005</v>
          </cell>
          <cell r="CT2161">
            <v>1048.1878106700001</v>
          </cell>
          <cell r="CU2161">
            <v>1309.91724017</v>
          </cell>
          <cell r="CV2161">
            <v>1704.9364479799999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.1616000000000001</v>
          </cell>
          <cell r="DQ2161">
            <v>0.14850000000000005</v>
          </cell>
          <cell r="DR2161">
            <v>0</v>
          </cell>
          <cell r="DS2161">
            <v>0.21670000000000075</v>
          </cell>
          <cell r="DT2161">
            <v>0.23709999999999987</v>
          </cell>
          <cell r="DU2161">
            <v>0.27900000000000086</v>
          </cell>
          <cell r="DV2161">
            <v>0.34780000000000155</v>
          </cell>
          <cell r="DW2161">
            <v>0</v>
          </cell>
          <cell r="DX2161">
            <v>0</v>
          </cell>
          <cell r="DY2161">
            <v>0</v>
          </cell>
          <cell r="DZ2161">
            <v>0</v>
          </cell>
          <cell r="EA2161">
            <v>0</v>
          </cell>
          <cell r="EB2161">
            <v>0</v>
          </cell>
          <cell r="EC2161">
            <v>-0.47457810807353062</v>
          </cell>
          <cell r="ED2161">
            <v>-0.3360128365236732</v>
          </cell>
          <cell r="EE2161">
            <v>0.1588150108972215</v>
          </cell>
          <cell r="EF2161">
            <v>8.84756291541553E-2</v>
          </cell>
          <cell r="EG2161">
            <v>-0.11476299589028438</v>
          </cell>
          <cell r="EH2161">
            <v>-0.140279329563052</v>
          </cell>
          <cell r="EI2161">
            <v>-0.10003691245789326</v>
          </cell>
          <cell r="EJ2161">
            <v>-1</v>
          </cell>
          <cell r="EK2161">
            <v>-1</v>
          </cell>
          <cell r="EL2161">
            <v>-1</v>
          </cell>
          <cell r="EM2161">
            <v>-1</v>
          </cell>
          <cell r="EN2161">
            <v>-1</v>
          </cell>
          <cell r="EO2161">
            <v>0</v>
          </cell>
          <cell r="EP2161">
            <v>167.09408981999999</v>
          </cell>
          <cell r="EQ2161">
            <v>265.10868334999998</v>
          </cell>
          <cell r="ER2161">
            <v>559.68307572000003</v>
          </cell>
          <cell r="ES2161">
            <v>850.46746785000005</v>
          </cell>
          <cell r="ET2161">
            <v>1048.1878106700001</v>
          </cell>
          <cell r="EU2161">
            <v>1309.91724017</v>
          </cell>
          <cell r="EV2161">
            <v>1704.9364479799999</v>
          </cell>
          <cell r="EW2161">
            <v>0</v>
          </cell>
          <cell r="EX2161">
            <v>0</v>
          </cell>
          <cell r="EY2161">
            <v>0</v>
          </cell>
          <cell r="EZ2161">
            <v>0</v>
          </cell>
          <cell r="FA2161">
            <v>0</v>
          </cell>
          <cell r="FB2161">
            <v>0</v>
          </cell>
          <cell r="FC2161">
            <v>0</v>
          </cell>
          <cell r="FD2161">
            <v>0</v>
          </cell>
          <cell r="FE2161">
            <v>0</v>
          </cell>
          <cell r="FF2161">
            <v>0</v>
          </cell>
          <cell r="FG2161">
            <v>0</v>
          </cell>
          <cell r="FH2161">
            <v>0</v>
          </cell>
          <cell r="FI2161">
            <v>0</v>
          </cell>
          <cell r="FJ2161">
            <v>0</v>
          </cell>
          <cell r="FK2161">
            <v>0</v>
          </cell>
          <cell r="FL2161">
            <v>0</v>
          </cell>
          <cell r="FM2161">
            <v>0</v>
          </cell>
          <cell r="FN2161">
            <v>0</v>
          </cell>
          <cell r="FO2161">
            <v>0</v>
          </cell>
          <cell r="FP2161">
            <v>2960.8691167625198</v>
          </cell>
          <cell r="FQ2161">
            <v>2636.5702220200001</v>
          </cell>
          <cell r="FR2161">
            <v>0</v>
          </cell>
          <cell r="FS2161">
            <v>0</v>
          </cell>
          <cell r="FT2161">
            <v>2960.8691167625198</v>
          </cell>
          <cell r="FU2161">
            <v>2960.8691167625198</v>
          </cell>
          <cell r="FV2161">
            <v>2960.8691167625198</v>
          </cell>
          <cell r="FW2161">
            <v>0.28999999999999926</v>
          </cell>
          <cell r="FX2161" t="str">
            <v>Area Argentina Uruguay ParaguayLV Functional Enclosures</v>
          </cell>
        </row>
        <row r="2162">
          <cell r="A2162" t="str">
            <v>Country Argentina</v>
          </cell>
          <cell r="B2162" t="str">
            <v>LV Functional Enclosures</v>
          </cell>
          <cell r="C2162">
            <v>263.66055769475997</v>
          </cell>
          <cell r="D2162">
            <v>412.59996009601298</v>
          </cell>
          <cell r="E2162">
            <v>990.78360052795495</v>
          </cell>
          <cell r="F2162">
            <v>1363.2484056584201</v>
          </cell>
          <cell r="G2162">
            <v>1400.4357836330601</v>
          </cell>
          <cell r="H2162">
            <v>1723.3497364009099</v>
          </cell>
          <cell r="I2162">
            <v>2043.4937399512701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431.99666999999999</v>
          </cell>
          <cell r="Q2162">
            <v>541.05136700000003</v>
          </cell>
          <cell r="R2162">
            <v>854.99720939999997</v>
          </cell>
          <cell r="S2162">
            <v>1029.3730189600001</v>
          </cell>
          <cell r="T2162">
            <v>1278.7888255</v>
          </cell>
          <cell r="U2162">
            <v>1567.27609269</v>
          </cell>
          <cell r="V2162">
            <v>1684.7022760699999</v>
          </cell>
          <cell r="W2162">
            <v>2040.3952868199999</v>
          </cell>
          <cell r="X2162">
            <v>2296.50059573</v>
          </cell>
          <cell r="Y2162">
            <v>2331.09540818</v>
          </cell>
          <cell r="Z2162">
            <v>2583.9857439000002</v>
          </cell>
          <cell r="AA2162">
            <v>2702.1045825400001</v>
          </cell>
          <cell r="AB2162">
            <v>0</v>
          </cell>
          <cell r="AC2162">
            <v>209.83305996000001</v>
          </cell>
          <cell r="AD2162">
            <v>321.85808435000001</v>
          </cell>
          <cell r="AE2162">
            <v>662.32221335999998</v>
          </cell>
          <cell r="AF2162">
            <v>993.98689720000004</v>
          </cell>
          <cell r="AG2162">
            <v>1195.0499598199999</v>
          </cell>
          <cell r="AH2162">
            <v>1429.88471817</v>
          </cell>
          <cell r="AI2162">
            <v>1814.6735074600001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155.57113799999999</v>
          </cell>
          <cell r="AQ2162">
            <v>393.81678099999999</v>
          </cell>
          <cell r="AR2162">
            <v>627.03010289999997</v>
          </cell>
          <cell r="AS2162">
            <v>879.29823520000002</v>
          </cell>
          <cell r="AT2162">
            <v>1137.0032438600001</v>
          </cell>
          <cell r="AU2162">
            <v>1289.6490048000001</v>
          </cell>
          <cell r="AV2162">
            <v>1449.9887176500001</v>
          </cell>
          <cell r="AW2162">
            <v>1706.6822633300001</v>
          </cell>
          <cell r="AX2162">
            <v>1833.83130106</v>
          </cell>
          <cell r="AY2162">
            <v>2085.9711406599999</v>
          </cell>
          <cell r="AZ2162">
            <v>2271.5786785999999</v>
          </cell>
          <cell r="BA2162">
            <v>2568.7262778099998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207.13077654642001</v>
          </cell>
          <cell r="BQ2162">
            <v>336.24889833669602</v>
          </cell>
          <cell r="BR2162">
            <v>820.09997837583501</v>
          </cell>
          <cell r="BS2162">
            <v>1136.58215210908</v>
          </cell>
          <cell r="BT2162">
            <v>1193.66961676252</v>
          </cell>
          <cell r="BU2162">
            <v>1535.1670961262701</v>
          </cell>
          <cell r="BV2162">
            <v>1877.06029361011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339.37501500000002</v>
          </cell>
          <cell r="CD2162">
            <v>440.93054699999999</v>
          </cell>
          <cell r="CE2162">
            <v>707.70569130000001</v>
          </cell>
          <cell r="CF2162">
            <v>858.21996663000004</v>
          </cell>
          <cell r="CG2162">
            <v>1089.98312175</v>
          </cell>
          <cell r="CH2162">
            <v>1396.1360466900001</v>
          </cell>
          <cell r="CI2162">
            <v>1547.4907934099999</v>
          </cell>
          <cell r="CJ2162">
            <v>1874.2141956600001</v>
          </cell>
          <cell r="CK2162">
            <v>2109.46086999</v>
          </cell>
          <cell r="CL2162">
            <v>2141.23808934</v>
          </cell>
          <cell r="CM2162">
            <v>2373.5316357000002</v>
          </cell>
          <cell r="CN2162">
            <v>2482.0302220200001</v>
          </cell>
          <cell r="CO2162">
            <v>0</v>
          </cell>
          <cell r="CP2162">
            <v>164.84408981999999</v>
          </cell>
          <cell r="CQ2162">
            <v>262.29868334999998</v>
          </cell>
          <cell r="CR2162">
            <v>548.22307572</v>
          </cell>
          <cell r="CS2162">
            <v>828.71746785000005</v>
          </cell>
          <cell r="CT2162">
            <v>1018.60781067</v>
          </cell>
          <cell r="CU2162">
            <v>1273.7472401699999</v>
          </cell>
          <cell r="CV2162">
            <v>1666.87644798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.1616000000000001</v>
          </cell>
          <cell r="DQ2162">
            <v>0.14850000000000005</v>
          </cell>
          <cell r="DR2162">
            <v>0</v>
          </cell>
          <cell r="DS2162">
            <v>0.21670000000000075</v>
          </cell>
          <cell r="DT2162">
            <v>0.23709999999999987</v>
          </cell>
          <cell r="DU2162">
            <v>0.27900000000000086</v>
          </cell>
          <cell r="DV2162">
            <v>0.34780000000000155</v>
          </cell>
          <cell r="DW2162">
            <v>0</v>
          </cell>
          <cell r="DX2162">
            <v>0</v>
          </cell>
          <cell r="DY2162">
            <v>0</v>
          </cell>
          <cell r="DZ2162">
            <v>0</v>
          </cell>
          <cell r="EA2162">
            <v>0</v>
          </cell>
          <cell r="EB2162">
            <v>0</v>
          </cell>
          <cell r="EC2162">
            <v>-0.47457810807353062</v>
          </cell>
          <cell r="ED2162">
            <v>-0.3360128365236732</v>
          </cell>
          <cell r="EE2162">
            <v>0.1588150108972215</v>
          </cell>
          <cell r="EF2162">
            <v>8.84756291541553E-2</v>
          </cell>
          <cell r="EG2162">
            <v>-0.11476299589028438</v>
          </cell>
          <cell r="EH2162">
            <v>-0.140279329563052</v>
          </cell>
          <cell r="EI2162">
            <v>-0.10003691245789326</v>
          </cell>
          <cell r="EJ2162">
            <v>-1</v>
          </cell>
          <cell r="EK2162">
            <v>-1</v>
          </cell>
          <cell r="EL2162">
            <v>-1</v>
          </cell>
          <cell r="EM2162">
            <v>-1</v>
          </cell>
          <cell r="EN2162">
            <v>-1</v>
          </cell>
          <cell r="EO2162">
            <v>0</v>
          </cell>
          <cell r="EP2162">
            <v>164.84408981999999</v>
          </cell>
          <cell r="EQ2162">
            <v>262.29868334999998</v>
          </cell>
          <cell r="ER2162">
            <v>548.22307572</v>
          </cell>
          <cell r="ES2162">
            <v>828.71746785000005</v>
          </cell>
          <cell r="ET2162">
            <v>1018.60781067</v>
          </cell>
          <cell r="EU2162">
            <v>1273.7472401699999</v>
          </cell>
          <cell r="EV2162">
            <v>1666.87644798</v>
          </cell>
          <cell r="EW2162">
            <v>0</v>
          </cell>
          <cell r="EX2162">
            <v>0</v>
          </cell>
          <cell r="EY2162">
            <v>0</v>
          </cell>
          <cell r="EZ2162">
            <v>0</v>
          </cell>
          <cell r="FA2162">
            <v>0</v>
          </cell>
          <cell r="FB2162">
            <v>0</v>
          </cell>
          <cell r="FC2162">
            <v>0</v>
          </cell>
          <cell r="FD2162">
            <v>0</v>
          </cell>
          <cell r="FE2162">
            <v>0</v>
          </cell>
          <cell r="FF2162">
            <v>0</v>
          </cell>
          <cell r="FG2162">
            <v>0</v>
          </cell>
          <cell r="FH2162">
            <v>0</v>
          </cell>
          <cell r="FI2162">
            <v>0</v>
          </cell>
          <cell r="FJ2162">
            <v>0</v>
          </cell>
          <cell r="FK2162">
            <v>0</v>
          </cell>
          <cell r="FL2162">
            <v>0</v>
          </cell>
          <cell r="FM2162">
            <v>0</v>
          </cell>
          <cell r="FN2162">
            <v>0</v>
          </cell>
          <cell r="FO2162">
            <v>0</v>
          </cell>
          <cell r="FP2162">
            <v>2786.89911676252</v>
          </cell>
          <cell r="FQ2162">
            <v>2482.0302220200001</v>
          </cell>
          <cell r="FR2162">
            <v>0</v>
          </cell>
          <cell r="FS2162">
            <v>0</v>
          </cell>
          <cell r="FT2162">
            <v>2786.89911676252</v>
          </cell>
          <cell r="FU2162">
            <v>2786.89911676252</v>
          </cell>
          <cell r="FV2162">
            <v>2786.89911676252</v>
          </cell>
          <cell r="FW2162">
            <v>0.28999999999999926</v>
          </cell>
          <cell r="FX2162" t="str">
            <v>Country ArgentinaLV Functional Enclosures</v>
          </cell>
        </row>
        <row r="2163">
          <cell r="A2163" t="str">
            <v>Country Uruguay</v>
          </cell>
          <cell r="B2163" t="str">
            <v>LV Functional Enclosures</v>
          </cell>
          <cell r="C2163">
            <v>0.33</v>
          </cell>
          <cell r="D2163">
            <v>7.28</v>
          </cell>
          <cell r="E2163">
            <v>18.89</v>
          </cell>
          <cell r="F2163">
            <v>18.89</v>
          </cell>
          <cell r="G2163">
            <v>23.77</v>
          </cell>
          <cell r="H2163">
            <v>30.34</v>
          </cell>
          <cell r="I2163">
            <v>30.42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.95</v>
          </cell>
          <cell r="Q2163">
            <v>1.3599999999999999</v>
          </cell>
          <cell r="R2163">
            <v>3.39</v>
          </cell>
          <cell r="S2163">
            <v>3.8</v>
          </cell>
          <cell r="T2163">
            <v>4.9800000000000004</v>
          </cell>
          <cell r="U2163">
            <v>29.98</v>
          </cell>
          <cell r="V2163">
            <v>42.74</v>
          </cell>
          <cell r="W2163">
            <v>52.36</v>
          </cell>
          <cell r="X2163">
            <v>53.24</v>
          </cell>
          <cell r="Y2163">
            <v>53.24</v>
          </cell>
          <cell r="Z2163">
            <v>56.81</v>
          </cell>
          <cell r="AA2163">
            <v>57.12</v>
          </cell>
          <cell r="AB2163">
            <v>0</v>
          </cell>
          <cell r="AC2163">
            <v>0.76</v>
          </cell>
          <cell r="AD2163">
            <v>1.32</v>
          </cell>
          <cell r="AE2163">
            <v>9.9499999999999993</v>
          </cell>
          <cell r="AF2163">
            <v>17.91</v>
          </cell>
          <cell r="AG2163">
            <v>17.93</v>
          </cell>
          <cell r="AH2163">
            <v>24.52</v>
          </cell>
          <cell r="AI2163">
            <v>26.39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.33</v>
          </cell>
          <cell r="BQ2163">
            <v>7.28</v>
          </cell>
          <cell r="BR2163">
            <v>18.89</v>
          </cell>
          <cell r="BS2163">
            <v>18.89</v>
          </cell>
          <cell r="BT2163">
            <v>23.77</v>
          </cell>
          <cell r="BU2163">
            <v>30.34</v>
          </cell>
          <cell r="BV2163">
            <v>30.42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.95</v>
          </cell>
          <cell r="CD2163">
            <v>1.3599999999999999</v>
          </cell>
          <cell r="CE2163">
            <v>3.39</v>
          </cell>
          <cell r="CF2163">
            <v>3.8</v>
          </cell>
          <cell r="CG2163">
            <v>4.9800000000000004</v>
          </cell>
          <cell r="CH2163">
            <v>29.98</v>
          </cell>
          <cell r="CI2163">
            <v>42.74</v>
          </cell>
          <cell r="CJ2163">
            <v>52.36</v>
          </cell>
          <cell r="CK2163">
            <v>53.24</v>
          </cell>
          <cell r="CL2163">
            <v>53.24</v>
          </cell>
          <cell r="CM2163">
            <v>56.81</v>
          </cell>
          <cell r="CN2163">
            <v>57.12</v>
          </cell>
          <cell r="CO2163">
            <v>0</v>
          </cell>
          <cell r="CP2163">
            <v>0.76</v>
          </cell>
          <cell r="CQ2163">
            <v>1.32</v>
          </cell>
          <cell r="CR2163">
            <v>9.9499999999999993</v>
          </cell>
          <cell r="CS2163">
            <v>17.91</v>
          </cell>
          <cell r="CT2163">
            <v>17.93</v>
          </cell>
          <cell r="CU2163">
            <v>24.52</v>
          </cell>
          <cell r="CV2163">
            <v>26.39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  <cell r="DW2163">
            <v>0</v>
          </cell>
          <cell r="DX2163">
            <v>0</v>
          </cell>
          <cell r="DY2163">
            <v>0</v>
          </cell>
          <cell r="DZ2163">
            <v>0</v>
          </cell>
          <cell r="EA2163">
            <v>0</v>
          </cell>
          <cell r="EB2163">
            <v>0</v>
          </cell>
          <cell r="EC2163">
            <v>1</v>
          </cell>
          <cell r="ED2163">
            <v>1</v>
          </cell>
          <cell r="EE2163">
            <v>1</v>
          </cell>
          <cell r="EF2163">
            <v>1</v>
          </cell>
          <cell r="EG2163">
            <v>1</v>
          </cell>
          <cell r="EH2163">
            <v>1</v>
          </cell>
          <cell r="EI2163">
            <v>1</v>
          </cell>
          <cell r="EJ2163">
            <v>1</v>
          </cell>
          <cell r="EK2163">
            <v>1</v>
          </cell>
          <cell r="EL2163">
            <v>1</v>
          </cell>
          <cell r="EM2163">
            <v>1</v>
          </cell>
          <cell r="EN2163">
            <v>1</v>
          </cell>
          <cell r="EO2163">
            <v>0</v>
          </cell>
          <cell r="EP2163">
            <v>0.76</v>
          </cell>
          <cell r="EQ2163">
            <v>1.32</v>
          </cell>
          <cell r="ER2163">
            <v>9.9499999999999993</v>
          </cell>
          <cell r="ES2163">
            <v>17.91</v>
          </cell>
          <cell r="ET2163">
            <v>17.93</v>
          </cell>
          <cell r="EU2163">
            <v>24.52</v>
          </cell>
          <cell r="EV2163">
            <v>26.39</v>
          </cell>
          <cell r="EW2163">
            <v>0</v>
          </cell>
          <cell r="EX2163">
            <v>0</v>
          </cell>
          <cell r="EY2163">
            <v>0</v>
          </cell>
          <cell r="EZ2163">
            <v>0</v>
          </cell>
          <cell r="FA2163">
            <v>0</v>
          </cell>
          <cell r="FB2163">
            <v>0</v>
          </cell>
          <cell r="FC2163">
            <v>0</v>
          </cell>
          <cell r="FD2163">
            <v>0</v>
          </cell>
          <cell r="FE2163">
            <v>0</v>
          </cell>
          <cell r="FF2163">
            <v>0</v>
          </cell>
          <cell r="FG2163">
            <v>0</v>
          </cell>
          <cell r="FH2163">
            <v>0</v>
          </cell>
          <cell r="FI2163">
            <v>0</v>
          </cell>
          <cell r="FJ2163">
            <v>0</v>
          </cell>
          <cell r="FK2163">
            <v>0</v>
          </cell>
          <cell r="FL2163">
            <v>0</v>
          </cell>
          <cell r="FM2163">
            <v>0</v>
          </cell>
          <cell r="FN2163">
            <v>0</v>
          </cell>
          <cell r="FO2163">
            <v>0</v>
          </cell>
          <cell r="FP2163">
            <v>58.77</v>
          </cell>
          <cell r="FQ2163">
            <v>57.12</v>
          </cell>
          <cell r="FR2163">
            <v>0</v>
          </cell>
          <cell r="FS2163">
            <v>0</v>
          </cell>
          <cell r="FT2163">
            <v>58.77</v>
          </cell>
          <cell r="FU2163">
            <v>58.77</v>
          </cell>
          <cell r="FV2163">
            <v>58.77</v>
          </cell>
          <cell r="FW2163">
            <v>0</v>
          </cell>
          <cell r="FX2163" t="str">
            <v>Country UruguayLV Functional Enclosures</v>
          </cell>
        </row>
        <row r="2164">
          <cell r="A2164" t="str">
            <v>Country Paraguay</v>
          </cell>
          <cell r="B2164" t="str">
            <v>LV Functional Enclosures</v>
          </cell>
          <cell r="C2164">
            <v>0</v>
          </cell>
          <cell r="D2164">
            <v>1.87</v>
          </cell>
          <cell r="E2164">
            <v>9.83</v>
          </cell>
          <cell r="F2164">
            <v>9.83</v>
          </cell>
          <cell r="G2164">
            <v>10.199999999999999</v>
          </cell>
          <cell r="H2164">
            <v>60.07</v>
          </cell>
          <cell r="I2164">
            <v>60.78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.86</v>
          </cell>
          <cell r="Q2164">
            <v>1.33</v>
          </cell>
          <cell r="R2164">
            <v>1.33</v>
          </cell>
          <cell r="S2164">
            <v>7.19</v>
          </cell>
          <cell r="T2164">
            <v>7.39</v>
          </cell>
          <cell r="U2164">
            <v>7.65</v>
          </cell>
          <cell r="V2164">
            <v>18.14</v>
          </cell>
          <cell r="W2164">
            <v>54.93</v>
          </cell>
          <cell r="X2164">
            <v>64.819999999999993</v>
          </cell>
          <cell r="Y2164">
            <v>64.819999999999993</v>
          </cell>
          <cell r="Z2164">
            <v>97.42</v>
          </cell>
          <cell r="AA2164">
            <v>97.42</v>
          </cell>
          <cell r="AB2164">
            <v>0</v>
          </cell>
          <cell r="AC2164">
            <v>1.49</v>
          </cell>
          <cell r="AD2164">
            <v>1.49</v>
          </cell>
          <cell r="AE2164">
            <v>1.51</v>
          </cell>
          <cell r="AF2164">
            <v>3.84</v>
          </cell>
          <cell r="AG2164">
            <v>11.65</v>
          </cell>
          <cell r="AH2164">
            <v>11.65</v>
          </cell>
          <cell r="AI2164">
            <v>11.67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1.87</v>
          </cell>
          <cell r="BR2164">
            <v>9.83</v>
          </cell>
          <cell r="BS2164">
            <v>9.83</v>
          </cell>
          <cell r="BT2164">
            <v>10.199999999999999</v>
          </cell>
          <cell r="BU2164">
            <v>60.07</v>
          </cell>
          <cell r="BV2164">
            <v>60.78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.86</v>
          </cell>
          <cell r="CD2164">
            <v>1.33</v>
          </cell>
          <cell r="CE2164">
            <v>1.33</v>
          </cell>
          <cell r="CF2164">
            <v>7.19</v>
          </cell>
          <cell r="CG2164">
            <v>7.39</v>
          </cell>
          <cell r="CH2164">
            <v>7.65</v>
          </cell>
          <cell r="CI2164">
            <v>18.14</v>
          </cell>
          <cell r="CJ2164">
            <v>54.93</v>
          </cell>
          <cell r="CK2164">
            <v>64.819999999999993</v>
          </cell>
          <cell r="CL2164">
            <v>64.819999999999993</v>
          </cell>
          <cell r="CM2164">
            <v>97.42</v>
          </cell>
          <cell r="CN2164">
            <v>97.42</v>
          </cell>
          <cell r="CO2164">
            <v>0</v>
          </cell>
          <cell r="CP2164">
            <v>1.49</v>
          </cell>
          <cell r="CQ2164">
            <v>1.49</v>
          </cell>
          <cell r="CR2164">
            <v>1.51</v>
          </cell>
          <cell r="CS2164">
            <v>3.84</v>
          </cell>
          <cell r="CT2164">
            <v>11.65</v>
          </cell>
          <cell r="CU2164">
            <v>11.65</v>
          </cell>
          <cell r="CV2164">
            <v>11.67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  <cell r="DW2164">
            <v>0</v>
          </cell>
          <cell r="DX2164">
            <v>0</v>
          </cell>
          <cell r="DY2164">
            <v>0</v>
          </cell>
          <cell r="DZ2164">
            <v>0</v>
          </cell>
          <cell r="EA2164">
            <v>0</v>
          </cell>
          <cell r="EB2164">
            <v>0</v>
          </cell>
          <cell r="EC2164">
            <v>1</v>
          </cell>
          <cell r="ED2164">
            <v>1</v>
          </cell>
          <cell r="EE2164">
            <v>1</v>
          </cell>
          <cell r="EF2164">
            <v>1</v>
          </cell>
          <cell r="EG2164">
            <v>1</v>
          </cell>
          <cell r="EH2164">
            <v>1</v>
          </cell>
          <cell r="EI2164">
            <v>1</v>
          </cell>
          <cell r="EJ2164">
            <v>1</v>
          </cell>
          <cell r="EK2164">
            <v>1</v>
          </cell>
          <cell r="EL2164">
            <v>1</v>
          </cell>
          <cell r="EM2164">
            <v>1</v>
          </cell>
          <cell r="EN2164">
            <v>1</v>
          </cell>
          <cell r="EO2164">
            <v>0</v>
          </cell>
          <cell r="EP2164">
            <v>1.49</v>
          </cell>
          <cell r="EQ2164">
            <v>1.49</v>
          </cell>
          <cell r="ER2164">
            <v>1.51</v>
          </cell>
          <cell r="ES2164">
            <v>3.84</v>
          </cell>
          <cell r="ET2164">
            <v>11.65</v>
          </cell>
          <cell r="EU2164">
            <v>11.65</v>
          </cell>
          <cell r="EV2164">
            <v>11.67</v>
          </cell>
          <cell r="EW2164">
            <v>0</v>
          </cell>
          <cell r="EX2164">
            <v>0</v>
          </cell>
          <cell r="EY2164">
            <v>0</v>
          </cell>
          <cell r="EZ2164">
            <v>0</v>
          </cell>
          <cell r="FA2164">
            <v>0</v>
          </cell>
          <cell r="FB2164">
            <v>0</v>
          </cell>
          <cell r="FC2164">
            <v>0</v>
          </cell>
          <cell r="FD2164">
            <v>0</v>
          </cell>
          <cell r="FE2164">
            <v>0</v>
          </cell>
          <cell r="FF2164">
            <v>0</v>
          </cell>
          <cell r="FG2164">
            <v>0</v>
          </cell>
          <cell r="FH2164">
            <v>0</v>
          </cell>
          <cell r="FI2164">
            <v>0</v>
          </cell>
          <cell r="FJ2164">
            <v>0</v>
          </cell>
          <cell r="FK2164">
            <v>0</v>
          </cell>
          <cell r="FL2164">
            <v>0</v>
          </cell>
          <cell r="FM2164">
            <v>0</v>
          </cell>
          <cell r="FN2164">
            <v>0</v>
          </cell>
          <cell r="FO2164">
            <v>0</v>
          </cell>
          <cell r="FP2164">
            <v>115.2</v>
          </cell>
          <cell r="FQ2164">
            <v>97.42</v>
          </cell>
          <cell r="FR2164">
            <v>0</v>
          </cell>
          <cell r="FS2164">
            <v>0</v>
          </cell>
          <cell r="FT2164">
            <v>115.2</v>
          </cell>
          <cell r="FU2164">
            <v>115.2</v>
          </cell>
          <cell r="FV2164">
            <v>115.2</v>
          </cell>
          <cell r="FW2164">
            <v>0</v>
          </cell>
          <cell r="FX2164" t="str">
            <v>Country ParaguayLV Functional Enclosures</v>
          </cell>
        </row>
        <row r="2165">
          <cell r="A2165" t="str">
            <v>Cluster Andean</v>
          </cell>
          <cell r="B2165" t="str">
            <v>LV Functional Enclosures</v>
          </cell>
          <cell r="C2165">
            <v>112.416377328354</v>
          </cell>
          <cell r="D2165">
            <v>248.69924429076701</v>
          </cell>
          <cell r="E2165">
            <v>296.478337049944</v>
          </cell>
          <cell r="F2165">
            <v>337.20073224388301</v>
          </cell>
          <cell r="G2165">
            <v>406.46194329461696</v>
          </cell>
          <cell r="H2165">
            <v>428.81477166803597</v>
          </cell>
          <cell r="I2165">
            <v>462.70668992397395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27.354638429074001</v>
          </cell>
          <cell r="Q2165">
            <v>98.960743643586</v>
          </cell>
          <cell r="R2165">
            <v>123.444096770892</v>
          </cell>
          <cell r="S2165">
            <v>176.96816363439299</v>
          </cell>
          <cell r="T2165">
            <v>234.70879459462702</v>
          </cell>
          <cell r="U2165">
            <v>288.96665892846602</v>
          </cell>
          <cell r="V2165">
            <v>332.556404869419</v>
          </cell>
          <cell r="W2165">
            <v>382.82279965039902</v>
          </cell>
          <cell r="X2165">
            <v>418.87439948124802</v>
          </cell>
          <cell r="Y2165">
            <v>498.271754204373</v>
          </cell>
          <cell r="Z2165">
            <v>515.80343600000003</v>
          </cell>
          <cell r="AA2165">
            <v>529.68571199999997</v>
          </cell>
          <cell r="AB2165">
            <v>0</v>
          </cell>
          <cell r="AC2165">
            <v>75.436437175240997</v>
          </cell>
          <cell r="AD2165">
            <v>125.2751222</v>
          </cell>
          <cell r="AE2165">
            <v>173.6664768</v>
          </cell>
          <cell r="AF2165">
            <v>218.2361113</v>
          </cell>
          <cell r="AG2165">
            <v>328.42859583000001</v>
          </cell>
          <cell r="AH2165">
            <v>363.79140661999998</v>
          </cell>
          <cell r="AI2165">
            <v>429.10097179000002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26.653226397491299</v>
          </cell>
          <cell r="AQ2165">
            <v>49.340647439441298</v>
          </cell>
          <cell r="AR2165">
            <v>110.0817959992133</v>
          </cell>
          <cell r="AS2165">
            <v>143.173756</v>
          </cell>
          <cell r="AT2165">
            <v>194.54547700000001</v>
          </cell>
          <cell r="AU2165">
            <v>264.99256331412096</v>
          </cell>
          <cell r="AV2165">
            <v>308.73288814293898</v>
          </cell>
          <cell r="AW2165">
            <v>353.58785599999999</v>
          </cell>
          <cell r="AX2165">
            <v>414.10268299999996</v>
          </cell>
          <cell r="AY2165">
            <v>470.38454899999999</v>
          </cell>
          <cell r="AZ2165">
            <v>523.69594299999994</v>
          </cell>
          <cell r="BA2165">
            <v>552.34432400000003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113.432354811756</v>
          </cell>
          <cell r="BQ2165">
            <v>252.906464501426</v>
          </cell>
          <cell r="BR2165">
            <v>301.60241336562399</v>
          </cell>
          <cell r="BS2165">
            <v>340.85195706346201</v>
          </cell>
          <cell r="BT2165">
            <v>408.82717253040198</v>
          </cell>
          <cell r="BU2165">
            <v>428.60110151224399</v>
          </cell>
          <cell r="BV2165">
            <v>461.07165424805197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27.472930285836</v>
          </cell>
          <cell r="CD2165">
            <v>100.564391532508</v>
          </cell>
          <cell r="CE2165">
            <v>125.48626107113199</v>
          </cell>
          <cell r="CF2165">
            <v>178.89128095760202</v>
          </cell>
          <cell r="CG2165">
            <v>236.059126861462</v>
          </cell>
          <cell r="CH2165">
            <v>288.821710560714</v>
          </cell>
          <cell r="CI2165">
            <v>331.38972663716197</v>
          </cell>
          <cell r="CJ2165">
            <v>381.47729899520198</v>
          </cell>
          <cell r="CK2165">
            <v>417.40030208150301</v>
          </cell>
          <cell r="CL2165">
            <v>496.525231983254</v>
          </cell>
          <cell r="CM2165">
            <v>513.99022400000001</v>
          </cell>
          <cell r="CN2165">
            <v>527.82229200000006</v>
          </cell>
          <cell r="CO2165">
            <v>0</v>
          </cell>
          <cell r="CP2165">
            <v>76.083099877574</v>
          </cell>
          <cell r="CQ2165">
            <v>127.23610160000001</v>
          </cell>
          <cell r="CR2165">
            <v>176.59789079999999</v>
          </cell>
          <cell r="CS2165">
            <v>220.59855819999999</v>
          </cell>
          <cell r="CT2165">
            <v>330.26764997999999</v>
          </cell>
          <cell r="CU2165">
            <v>363.60778598000002</v>
          </cell>
          <cell r="CV2165">
            <v>427.59267641999998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-5.3531066443293315E-4</v>
          </cell>
          <cell r="DQ2165">
            <v>-8.265017852997365E-3</v>
          </cell>
          <cell r="DR2165">
            <v>-8.7949872419960259E-2</v>
          </cell>
          <cell r="DS2165">
            <v>-9.2310211975413864E-2</v>
          </cell>
          <cell r="DT2165">
            <v>-0.10292531474983989</v>
          </cell>
          <cell r="DU2165">
            <v>-0.10098918262741867</v>
          </cell>
          <cell r="DV2165">
            <v>-7.7435059864044559E-2</v>
          </cell>
          <cell r="DW2165">
            <v>0</v>
          </cell>
          <cell r="DX2165">
            <v>0</v>
          </cell>
          <cell r="DY2165">
            <v>0</v>
          </cell>
          <cell r="DZ2165">
            <v>0</v>
          </cell>
          <cell r="EA2165">
            <v>0</v>
          </cell>
          <cell r="EB2165">
            <v>0</v>
          </cell>
          <cell r="EC2165">
            <v>3.101550732196543</v>
          </cell>
          <cell r="ED2165">
            <v>1.5312011170116588</v>
          </cell>
          <cell r="EE2165">
            <v>1.6308348193847695</v>
          </cell>
          <cell r="EF2165">
            <v>1.0974670263160924</v>
          </cell>
          <cell r="EG2165">
            <v>0.9291351252636606</v>
          </cell>
          <cell r="EH2165">
            <v>0.64958011479304356</v>
          </cell>
          <cell r="EI2165">
            <v>0.50723381681707602</v>
          </cell>
          <cell r="EJ2165">
            <v>-1</v>
          </cell>
          <cell r="EK2165">
            <v>-1</v>
          </cell>
          <cell r="EL2165">
            <v>-1</v>
          </cell>
          <cell r="EM2165">
            <v>-1</v>
          </cell>
          <cell r="EN2165">
            <v>-1</v>
          </cell>
          <cell r="EO2165">
            <v>0</v>
          </cell>
          <cell r="EP2165">
            <v>76.083099877574</v>
          </cell>
          <cell r="EQ2165">
            <v>127.23610160000001</v>
          </cell>
          <cell r="ER2165">
            <v>176.59789079999999</v>
          </cell>
          <cell r="ES2165">
            <v>220.59855819999999</v>
          </cell>
          <cell r="ET2165">
            <v>330.26764997999999</v>
          </cell>
          <cell r="EU2165">
            <v>363.60778598000002</v>
          </cell>
          <cell r="EV2165">
            <v>427.59267641999998</v>
          </cell>
          <cell r="EW2165">
            <v>0</v>
          </cell>
          <cell r="EX2165">
            <v>0</v>
          </cell>
          <cell r="EY2165">
            <v>0</v>
          </cell>
          <cell r="EZ2165">
            <v>0</v>
          </cell>
          <cell r="FA2165">
            <v>0</v>
          </cell>
          <cell r="FB2165">
            <v>0</v>
          </cell>
          <cell r="FC2165">
            <v>0</v>
          </cell>
          <cell r="FD2165">
            <v>0</v>
          </cell>
          <cell r="FE2165">
            <v>0</v>
          </cell>
          <cell r="FF2165">
            <v>0</v>
          </cell>
          <cell r="FG2165">
            <v>0</v>
          </cell>
          <cell r="FH2165">
            <v>0</v>
          </cell>
          <cell r="FI2165">
            <v>0</v>
          </cell>
          <cell r="FJ2165">
            <v>0</v>
          </cell>
          <cell r="FK2165">
            <v>0</v>
          </cell>
          <cell r="FL2165">
            <v>0</v>
          </cell>
          <cell r="FM2165">
            <v>0</v>
          </cell>
          <cell r="FN2165">
            <v>0</v>
          </cell>
          <cell r="FO2165">
            <v>0</v>
          </cell>
          <cell r="FP2165">
            <v>778.03310615469604</v>
          </cell>
          <cell r="FQ2165">
            <v>527.82229200000006</v>
          </cell>
          <cell r="FR2165">
            <v>0</v>
          </cell>
          <cell r="FS2165">
            <v>0</v>
          </cell>
          <cell r="FT2165">
            <v>778.03310615469604</v>
          </cell>
          <cell r="FU2165">
            <v>778.03310615469604</v>
          </cell>
          <cell r="FV2165">
            <v>778.03310615469604</v>
          </cell>
          <cell r="FW2165">
            <v>-1.5615438407261865E-2</v>
          </cell>
          <cell r="FX2165" t="str">
            <v>Cluster AndeanLV Functional Enclosures</v>
          </cell>
        </row>
        <row r="2166">
          <cell r="A2166" t="str">
            <v>Area Andean</v>
          </cell>
          <cell r="B2166" t="str">
            <v>LV Functional Enclosures</v>
          </cell>
          <cell r="C2166">
            <v>97.276661328353995</v>
          </cell>
          <cell r="D2166">
            <v>209.55672829076701</v>
          </cell>
          <cell r="E2166">
            <v>220.02050104994399</v>
          </cell>
          <cell r="F2166">
            <v>231.784536243883</v>
          </cell>
          <cell r="G2166">
            <v>245.26300329461699</v>
          </cell>
          <cell r="H2166">
            <v>248.63437966803599</v>
          </cell>
          <cell r="I2166">
            <v>260.23146592397399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16.850356429074001</v>
          </cell>
          <cell r="Q2166">
            <v>76.753591643586006</v>
          </cell>
          <cell r="R2166">
            <v>79.446996770892</v>
          </cell>
          <cell r="S2166">
            <v>111.572443634393</v>
          </cell>
          <cell r="T2166">
            <v>151.84943459462701</v>
          </cell>
          <cell r="U2166">
            <v>182.09513892846601</v>
          </cell>
          <cell r="V2166">
            <v>210.52443886941899</v>
          </cell>
          <cell r="W2166">
            <v>236.027024650399</v>
          </cell>
          <cell r="X2166">
            <v>253.44194348124799</v>
          </cell>
          <cell r="Y2166">
            <v>319.30855720437302</v>
          </cell>
          <cell r="Z2166">
            <v>317.18236999999999</v>
          </cell>
          <cell r="AA2166">
            <v>322.12925100000001</v>
          </cell>
          <cell r="AB2166">
            <v>0</v>
          </cell>
          <cell r="AC2166">
            <v>63.381145175241002</v>
          </cell>
          <cell r="AD2166">
            <v>90.9373322</v>
          </cell>
          <cell r="AE2166">
            <v>119.8457208</v>
          </cell>
          <cell r="AF2166">
            <v>149.3006053</v>
          </cell>
          <cell r="AG2166">
            <v>242.52041582999999</v>
          </cell>
          <cell r="AH2166">
            <v>250.28848661999999</v>
          </cell>
          <cell r="AI2166">
            <v>261.61143679000003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21.7853883974913</v>
          </cell>
          <cell r="AQ2166">
            <v>30.414097439441299</v>
          </cell>
          <cell r="AR2166">
            <v>73.627055999213297</v>
          </cell>
          <cell r="AS2166">
            <v>90.102614000000003</v>
          </cell>
          <cell r="AT2166">
            <v>122.043537</v>
          </cell>
          <cell r="AU2166">
            <v>169.31710731412099</v>
          </cell>
          <cell r="AV2166">
            <v>193.33864414293899</v>
          </cell>
          <cell r="AW2166">
            <v>218.53574299999997</v>
          </cell>
          <cell r="AX2166">
            <v>256.07384000000002</v>
          </cell>
          <cell r="AY2166">
            <v>294.484916</v>
          </cell>
          <cell r="AZ2166">
            <v>325.330174</v>
          </cell>
          <cell r="BA2166">
            <v>332.02301299999999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98.400750811755998</v>
          </cell>
          <cell r="BQ2166">
            <v>213.45841250142601</v>
          </cell>
          <cell r="BR2166">
            <v>224.25799936562399</v>
          </cell>
          <cell r="BS2166">
            <v>234.258673063462</v>
          </cell>
          <cell r="BT2166">
            <v>246.53386653040201</v>
          </cell>
          <cell r="BU2166">
            <v>248.50413551224401</v>
          </cell>
          <cell r="BV2166">
            <v>259.35595824805199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17.045072285836</v>
          </cell>
          <cell r="CD2166">
            <v>78.182647532508</v>
          </cell>
          <cell r="CE2166">
            <v>80.977111071132001</v>
          </cell>
          <cell r="CF2166">
            <v>112.763400957602</v>
          </cell>
          <cell r="CG2166">
            <v>152.636262861462</v>
          </cell>
          <cell r="CH2166">
            <v>181.99975056071401</v>
          </cell>
          <cell r="CI2166">
            <v>209.81616263716199</v>
          </cell>
          <cell r="CJ2166">
            <v>235.23294899520201</v>
          </cell>
          <cell r="CK2166">
            <v>252.58927808150301</v>
          </cell>
          <cell r="CL2166">
            <v>318.23429398325402</v>
          </cell>
          <cell r="CM2166">
            <v>316.11525999999998</v>
          </cell>
          <cell r="CN2166">
            <v>321.04549800000001</v>
          </cell>
          <cell r="CO2166">
            <v>0</v>
          </cell>
          <cell r="CP2166">
            <v>64.113551877573997</v>
          </cell>
          <cell r="CQ2166">
            <v>92.630471600000007</v>
          </cell>
          <cell r="CR2166">
            <v>122.1538968</v>
          </cell>
          <cell r="CS2166">
            <v>150.89428419999999</v>
          </cell>
          <cell r="CT2166">
            <v>243.77706798</v>
          </cell>
          <cell r="CU2166">
            <v>250.15737598000001</v>
          </cell>
          <cell r="CV2166">
            <v>260.73128642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1.8506795519515908E-3</v>
          </cell>
          <cell r="DQ2166">
            <v>0</v>
          </cell>
          <cell r="DR2166">
            <v>-7.717636081930887E-2</v>
          </cell>
          <cell r="DS2166">
            <v>-7.6879256405187127E-2</v>
          </cell>
          <cell r="DT2166">
            <v>-0.11795229381988832</v>
          </cell>
          <cell r="DU2166">
            <v>-0.1273088159186869</v>
          </cell>
          <cell r="DV2166">
            <v>-8.8782880676561052E-2</v>
          </cell>
          <cell r="DW2166">
            <v>0</v>
          </cell>
          <cell r="DX2166">
            <v>0</v>
          </cell>
          <cell r="DY2166">
            <v>0</v>
          </cell>
          <cell r="DZ2166">
            <v>0</v>
          </cell>
          <cell r="EA2166">
            <v>0</v>
          </cell>
          <cell r="EB2166">
            <v>0</v>
          </cell>
          <cell r="EC2166">
            <v>4.7623093236985756</v>
          </cell>
          <cell r="ED2166">
            <v>1.73025305791379</v>
          </cell>
          <cell r="EE2166">
            <v>2.0010066211994308</v>
          </cell>
          <cell r="EF2166">
            <v>1.2504481068867892</v>
          </cell>
          <cell r="EG2166">
            <v>0.83116208670270986</v>
          </cell>
          <cell r="EH2166">
            <v>0.56459608420614593</v>
          </cell>
          <cell r="EI2166">
            <v>0.35654879315624277</v>
          </cell>
          <cell r="EJ2166">
            <v>-1</v>
          </cell>
          <cell r="EK2166">
            <v>-1</v>
          </cell>
          <cell r="EL2166">
            <v>-1</v>
          </cell>
          <cell r="EM2166">
            <v>-1</v>
          </cell>
          <cell r="EN2166">
            <v>-1</v>
          </cell>
          <cell r="EO2166">
            <v>0</v>
          </cell>
          <cell r="EP2166">
            <v>64.113551877573997</v>
          </cell>
          <cell r="EQ2166">
            <v>92.630471600000007</v>
          </cell>
          <cell r="ER2166">
            <v>122.1538968</v>
          </cell>
          <cell r="ES2166">
            <v>150.89428419999999</v>
          </cell>
          <cell r="ET2166">
            <v>243.77706798</v>
          </cell>
          <cell r="EU2166">
            <v>250.15737598000001</v>
          </cell>
          <cell r="EV2166">
            <v>260.73128642</v>
          </cell>
          <cell r="EW2166">
            <v>0</v>
          </cell>
          <cell r="EX2166">
            <v>0</v>
          </cell>
          <cell r="EY2166">
            <v>0</v>
          </cell>
          <cell r="EZ2166">
            <v>0</v>
          </cell>
          <cell r="FA2166">
            <v>0</v>
          </cell>
          <cell r="FB2166">
            <v>0</v>
          </cell>
          <cell r="FC2166">
            <v>0</v>
          </cell>
          <cell r="FD2166">
            <v>0</v>
          </cell>
          <cell r="FE2166">
            <v>0</v>
          </cell>
          <cell r="FF2166">
            <v>0</v>
          </cell>
          <cell r="FG2166">
            <v>0</v>
          </cell>
          <cell r="FH2166">
            <v>0</v>
          </cell>
          <cell r="FI2166">
            <v>0</v>
          </cell>
          <cell r="FJ2166">
            <v>0</v>
          </cell>
          <cell r="FK2166">
            <v>0</v>
          </cell>
          <cell r="FL2166">
            <v>0</v>
          </cell>
          <cell r="FM2166">
            <v>0</v>
          </cell>
          <cell r="FN2166">
            <v>0</v>
          </cell>
          <cell r="FO2166">
            <v>0</v>
          </cell>
          <cell r="FP2166">
            <v>481.82379474546502</v>
          </cell>
          <cell r="FQ2166">
            <v>321.04549800000001</v>
          </cell>
          <cell r="FR2166">
            <v>0</v>
          </cell>
          <cell r="FS2166">
            <v>0</v>
          </cell>
          <cell r="FT2166">
            <v>481.82379474546502</v>
          </cell>
          <cell r="FU2166">
            <v>481.82379474546502</v>
          </cell>
          <cell r="FV2166">
            <v>481.82379474546502</v>
          </cell>
          <cell r="FW2166">
            <v>0</v>
          </cell>
          <cell r="FX2166" t="str">
            <v>Area AndeanLV Functional Enclosures</v>
          </cell>
        </row>
        <row r="2167">
          <cell r="A2167" t="str">
            <v>Country Colombia</v>
          </cell>
          <cell r="B2167" t="str">
            <v>LV Functional Enclosures</v>
          </cell>
          <cell r="C2167">
            <v>97.276661328353995</v>
          </cell>
          <cell r="D2167">
            <v>209.55672829076701</v>
          </cell>
          <cell r="E2167">
            <v>220.02050104994399</v>
          </cell>
          <cell r="F2167">
            <v>231.784536243883</v>
          </cell>
          <cell r="G2167">
            <v>245.26300329461699</v>
          </cell>
          <cell r="H2167">
            <v>248.63437966803599</v>
          </cell>
          <cell r="I2167">
            <v>260.23146592397399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16.850356429074001</v>
          </cell>
          <cell r="Q2167">
            <v>76.753591643586006</v>
          </cell>
          <cell r="R2167">
            <v>79.446996770892</v>
          </cell>
          <cell r="S2167">
            <v>111.572443634393</v>
          </cell>
          <cell r="T2167">
            <v>151.84943459462701</v>
          </cell>
          <cell r="U2167">
            <v>182.09513892846601</v>
          </cell>
          <cell r="V2167">
            <v>210.52443886941899</v>
          </cell>
          <cell r="W2167">
            <v>236.027024650399</v>
          </cell>
          <cell r="X2167">
            <v>253.44194348124799</v>
          </cell>
          <cell r="Y2167">
            <v>319.30855720437302</v>
          </cell>
          <cell r="Z2167">
            <v>317.18236999999999</v>
          </cell>
          <cell r="AA2167">
            <v>322.12925100000001</v>
          </cell>
          <cell r="AB2167">
            <v>0</v>
          </cell>
          <cell r="AC2167">
            <v>63.381145175241002</v>
          </cell>
          <cell r="AD2167">
            <v>90.9373322</v>
          </cell>
          <cell r="AE2167">
            <v>119.8457208</v>
          </cell>
          <cell r="AF2167">
            <v>149.3006053</v>
          </cell>
          <cell r="AG2167">
            <v>242.52041582999999</v>
          </cell>
          <cell r="AH2167">
            <v>250.28848661999999</v>
          </cell>
          <cell r="AI2167">
            <v>261.61143679000003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21.7853883974913</v>
          </cell>
          <cell r="AQ2167">
            <v>30.414097439441299</v>
          </cell>
          <cell r="AR2167">
            <v>73.627055999213297</v>
          </cell>
          <cell r="AS2167">
            <v>90.102614000000003</v>
          </cell>
          <cell r="AT2167">
            <v>122.043537</v>
          </cell>
          <cell r="AU2167">
            <v>169.31710731412099</v>
          </cell>
          <cell r="AV2167">
            <v>193.33864414293899</v>
          </cell>
          <cell r="AW2167">
            <v>218.53574299999997</v>
          </cell>
          <cell r="AX2167">
            <v>256.07384000000002</v>
          </cell>
          <cell r="AY2167">
            <v>294.484916</v>
          </cell>
          <cell r="AZ2167">
            <v>325.330174</v>
          </cell>
          <cell r="BA2167">
            <v>332.02301299999999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98.400750811755998</v>
          </cell>
          <cell r="BQ2167">
            <v>213.45841250142601</v>
          </cell>
          <cell r="BR2167">
            <v>224.25799936562399</v>
          </cell>
          <cell r="BS2167">
            <v>234.258673063462</v>
          </cell>
          <cell r="BT2167">
            <v>246.53386653040201</v>
          </cell>
          <cell r="BU2167">
            <v>248.50413551224401</v>
          </cell>
          <cell r="BV2167">
            <v>259.35595824805199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17.045072285836</v>
          </cell>
          <cell r="CD2167">
            <v>78.182647532508</v>
          </cell>
          <cell r="CE2167">
            <v>80.977111071132001</v>
          </cell>
          <cell r="CF2167">
            <v>112.763400957602</v>
          </cell>
          <cell r="CG2167">
            <v>152.636262861462</v>
          </cell>
          <cell r="CH2167">
            <v>181.99975056071401</v>
          </cell>
          <cell r="CI2167">
            <v>209.81616263716199</v>
          </cell>
          <cell r="CJ2167">
            <v>235.23294899520201</v>
          </cell>
          <cell r="CK2167">
            <v>252.58927808150301</v>
          </cell>
          <cell r="CL2167">
            <v>318.23429398325402</v>
          </cell>
          <cell r="CM2167">
            <v>316.11525999999998</v>
          </cell>
          <cell r="CN2167">
            <v>321.04549800000001</v>
          </cell>
          <cell r="CO2167">
            <v>0</v>
          </cell>
          <cell r="CP2167">
            <v>64.113551877573997</v>
          </cell>
          <cell r="CQ2167">
            <v>92.630471600000007</v>
          </cell>
          <cell r="CR2167">
            <v>122.1538968</v>
          </cell>
          <cell r="CS2167">
            <v>150.89428419999999</v>
          </cell>
          <cell r="CT2167">
            <v>243.77706798</v>
          </cell>
          <cell r="CU2167">
            <v>250.15737598000001</v>
          </cell>
          <cell r="CV2167">
            <v>260.73128642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1.8506795519515908E-3</v>
          </cell>
          <cell r="DQ2167">
            <v>0</v>
          </cell>
          <cell r="DR2167">
            <v>-7.717636081930887E-2</v>
          </cell>
          <cell r="DS2167">
            <v>-7.6879256405187127E-2</v>
          </cell>
          <cell r="DT2167">
            <v>-0.11795229381988832</v>
          </cell>
          <cell r="DU2167">
            <v>-0.1273088159186869</v>
          </cell>
          <cell r="DV2167">
            <v>-8.8782880676561052E-2</v>
          </cell>
          <cell r="DW2167">
            <v>0</v>
          </cell>
          <cell r="DX2167">
            <v>0</v>
          </cell>
          <cell r="DY2167">
            <v>0</v>
          </cell>
          <cell r="DZ2167">
            <v>0</v>
          </cell>
          <cell r="EA2167">
            <v>0</v>
          </cell>
          <cell r="EB2167">
            <v>0</v>
          </cell>
          <cell r="EC2167">
            <v>4.7623093236985756</v>
          </cell>
          <cell r="ED2167">
            <v>1.73025305791379</v>
          </cell>
          <cell r="EE2167">
            <v>2.0010066211994308</v>
          </cell>
          <cell r="EF2167">
            <v>1.2504481068867892</v>
          </cell>
          <cell r="EG2167">
            <v>0.83116208670270986</v>
          </cell>
          <cell r="EH2167">
            <v>0.56459608420614593</v>
          </cell>
          <cell r="EI2167">
            <v>0.35654879315624277</v>
          </cell>
          <cell r="EJ2167">
            <v>-1</v>
          </cell>
          <cell r="EK2167">
            <v>-1</v>
          </cell>
          <cell r="EL2167">
            <v>-1</v>
          </cell>
          <cell r="EM2167">
            <v>-1</v>
          </cell>
          <cell r="EN2167">
            <v>-1</v>
          </cell>
          <cell r="EO2167">
            <v>0</v>
          </cell>
          <cell r="EP2167">
            <v>64.113551877573997</v>
          </cell>
          <cell r="EQ2167">
            <v>92.630471600000007</v>
          </cell>
          <cell r="ER2167">
            <v>122.1538968</v>
          </cell>
          <cell r="ES2167">
            <v>150.89428419999999</v>
          </cell>
          <cell r="ET2167">
            <v>243.77706798</v>
          </cell>
          <cell r="EU2167">
            <v>250.15737598000001</v>
          </cell>
          <cell r="EV2167">
            <v>260.73128642</v>
          </cell>
          <cell r="EW2167">
            <v>0</v>
          </cell>
          <cell r="EX2167">
            <v>0</v>
          </cell>
          <cell r="EY2167">
            <v>0</v>
          </cell>
          <cell r="EZ2167">
            <v>0</v>
          </cell>
          <cell r="FA2167">
            <v>0</v>
          </cell>
          <cell r="FB2167">
            <v>0</v>
          </cell>
          <cell r="FC2167">
            <v>0</v>
          </cell>
          <cell r="FD2167">
            <v>0</v>
          </cell>
          <cell r="FE2167">
            <v>0</v>
          </cell>
          <cell r="FF2167">
            <v>0</v>
          </cell>
          <cell r="FG2167">
            <v>0</v>
          </cell>
          <cell r="FH2167">
            <v>0</v>
          </cell>
          <cell r="FI2167">
            <v>0</v>
          </cell>
          <cell r="FJ2167">
            <v>0</v>
          </cell>
          <cell r="FK2167">
            <v>0</v>
          </cell>
          <cell r="FL2167">
            <v>0</v>
          </cell>
          <cell r="FM2167">
            <v>0</v>
          </cell>
          <cell r="FN2167">
            <v>0</v>
          </cell>
          <cell r="FO2167">
            <v>0</v>
          </cell>
          <cell r="FP2167">
            <v>481.82379474546502</v>
          </cell>
          <cell r="FQ2167">
            <v>321.04549800000001</v>
          </cell>
          <cell r="FR2167">
            <v>0</v>
          </cell>
          <cell r="FS2167">
            <v>0</v>
          </cell>
          <cell r="FT2167">
            <v>481.82379474546502</v>
          </cell>
          <cell r="FU2167">
            <v>481.82379474546502</v>
          </cell>
          <cell r="FV2167">
            <v>481.82379474546502</v>
          </cell>
          <cell r="FW2167">
            <v>0</v>
          </cell>
          <cell r="FX2167" t="str">
            <v>Country ColombiaLV Functional Enclosures</v>
          </cell>
        </row>
        <row r="2168">
          <cell r="A2168" t="str">
            <v>Country Ecuador</v>
          </cell>
          <cell r="B2168" t="str">
            <v>LV Functional Enclosures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  <cell r="DW2168">
            <v>0</v>
          </cell>
          <cell r="DX2168">
            <v>0</v>
          </cell>
          <cell r="DY2168">
            <v>0</v>
          </cell>
          <cell r="DZ2168">
            <v>0</v>
          </cell>
          <cell r="EA2168">
            <v>0</v>
          </cell>
          <cell r="EB2168">
            <v>0</v>
          </cell>
          <cell r="EC2168">
            <v>1</v>
          </cell>
          <cell r="ED2168">
            <v>1</v>
          </cell>
          <cell r="EE2168">
            <v>1</v>
          </cell>
          <cell r="EF2168">
            <v>1</v>
          </cell>
          <cell r="EG2168">
            <v>1</v>
          </cell>
          <cell r="EH2168">
            <v>1</v>
          </cell>
          <cell r="EI2168">
            <v>1</v>
          </cell>
          <cell r="EJ2168">
            <v>1</v>
          </cell>
          <cell r="EK2168">
            <v>1</v>
          </cell>
          <cell r="EL2168">
            <v>1</v>
          </cell>
          <cell r="EM2168">
            <v>1</v>
          </cell>
          <cell r="EN2168">
            <v>1</v>
          </cell>
          <cell r="EO2168">
            <v>0</v>
          </cell>
          <cell r="EP2168">
            <v>0</v>
          </cell>
          <cell r="EQ2168">
            <v>0</v>
          </cell>
          <cell r="ER2168">
            <v>0</v>
          </cell>
          <cell r="ES2168">
            <v>0</v>
          </cell>
          <cell r="ET2168">
            <v>0</v>
          </cell>
          <cell r="EU2168">
            <v>0</v>
          </cell>
          <cell r="EV2168">
            <v>0</v>
          </cell>
          <cell r="EW2168">
            <v>0</v>
          </cell>
          <cell r="EX2168">
            <v>0</v>
          </cell>
          <cell r="EY2168">
            <v>0</v>
          </cell>
          <cell r="EZ2168">
            <v>0</v>
          </cell>
          <cell r="FA2168">
            <v>0</v>
          </cell>
          <cell r="FB2168">
            <v>0</v>
          </cell>
          <cell r="FC2168">
            <v>0</v>
          </cell>
          <cell r="FD2168">
            <v>0</v>
          </cell>
          <cell r="FE2168">
            <v>0</v>
          </cell>
          <cell r="FF2168">
            <v>0</v>
          </cell>
          <cell r="FG2168">
            <v>0</v>
          </cell>
          <cell r="FH2168">
            <v>0</v>
          </cell>
          <cell r="FI2168">
            <v>0</v>
          </cell>
          <cell r="FJ2168">
            <v>0</v>
          </cell>
          <cell r="FK2168">
            <v>0</v>
          </cell>
          <cell r="FL2168">
            <v>0</v>
          </cell>
          <cell r="FM2168">
            <v>0</v>
          </cell>
          <cell r="FN2168">
            <v>0</v>
          </cell>
          <cell r="FO2168">
            <v>0</v>
          </cell>
          <cell r="FP2168">
            <v>0</v>
          </cell>
          <cell r="FQ2168">
            <v>0</v>
          </cell>
          <cell r="FR2168">
            <v>0</v>
          </cell>
          <cell r="FS2168">
            <v>0</v>
          </cell>
          <cell r="FT2168">
            <v>0</v>
          </cell>
          <cell r="FU2168">
            <v>0</v>
          </cell>
          <cell r="FV2168">
            <v>0</v>
          </cell>
          <cell r="FW2168">
            <v>0</v>
          </cell>
          <cell r="FX2168" t="str">
            <v>Country EcuadorLV Functional Enclosures</v>
          </cell>
        </row>
        <row r="2169">
          <cell r="A2169" t="str">
            <v>Country Venezuela</v>
          </cell>
          <cell r="B2169" t="str">
            <v>LV Functional Enclosures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  <cell r="DW2169">
            <v>0</v>
          </cell>
          <cell r="DX2169">
            <v>0</v>
          </cell>
          <cell r="DY2169">
            <v>0</v>
          </cell>
          <cell r="DZ2169">
            <v>0</v>
          </cell>
          <cell r="EA2169">
            <v>0</v>
          </cell>
          <cell r="EB2169">
            <v>0</v>
          </cell>
          <cell r="EC2169">
            <v>1</v>
          </cell>
          <cell r="ED2169">
            <v>1</v>
          </cell>
          <cell r="EE2169">
            <v>1</v>
          </cell>
          <cell r="EF2169">
            <v>1</v>
          </cell>
          <cell r="EG2169">
            <v>1</v>
          </cell>
          <cell r="EH2169">
            <v>1</v>
          </cell>
          <cell r="EI2169">
            <v>1</v>
          </cell>
          <cell r="EJ2169">
            <v>1</v>
          </cell>
          <cell r="EK2169">
            <v>1</v>
          </cell>
          <cell r="EL2169">
            <v>1</v>
          </cell>
          <cell r="EM2169">
            <v>1</v>
          </cell>
          <cell r="EN2169">
            <v>1</v>
          </cell>
          <cell r="EO2169">
            <v>0</v>
          </cell>
          <cell r="EP2169">
            <v>0</v>
          </cell>
          <cell r="EQ2169">
            <v>0</v>
          </cell>
          <cell r="ER2169">
            <v>0</v>
          </cell>
          <cell r="ES2169">
            <v>0</v>
          </cell>
          <cell r="ET2169">
            <v>0</v>
          </cell>
          <cell r="EU2169">
            <v>0</v>
          </cell>
          <cell r="EV2169">
            <v>0</v>
          </cell>
          <cell r="EW2169">
            <v>0</v>
          </cell>
          <cell r="EX2169">
            <v>0</v>
          </cell>
          <cell r="EY2169">
            <v>0</v>
          </cell>
          <cell r="EZ2169">
            <v>0</v>
          </cell>
          <cell r="FA2169">
            <v>0</v>
          </cell>
          <cell r="FB2169">
            <v>0</v>
          </cell>
          <cell r="FC2169">
            <v>0</v>
          </cell>
          <cell r="FD2169">
            <v>0</v>
          </cell>
          <cell r="FE2169">
            <v>0</v>
          </cell>
          <cell r="FF2169">
            <v>0</v>
          </cell>
          <cell r="FG2169">
            <v>0</v>
          </cell>
          <cell r="FH2169">
            <v>0</v>
          </cell>
          <cell r="FI2169">
            <v>0</v>
          </cell>
          <cell r="FJ2169">
            <v>0</v>
          </cell>
          <cell r="FK2169">
            <v>0</v>
          </cell>
          <cell r="FL2169">
            <v>0</v>
          </cell>
          <cell r="FM2169">
            <v>0</v>
          </cell>
          <cell r="FN2169">
            <v>0</v>
          </cell>
          <cell r="FO2169">
            <v>0</v>
          </cell>
          <cell r="FP2169">
            <v>0</v>
          </cell>
          <cell r="FQ2169">
            <v>0</v>
          </cell>
          <cell r="FR2169">
            <v>0</v>
          </cell>
          <cell r="FS2169">
            <v>0</v>
          </cell>
          <cell r="FT2169">
            <v>0</v>
          </cell>
          <cell r="FU2169">
            <v>0</v>
          </cell>
          <cell r="FV2169">
            <v>0</v>
          </cell>
          <cell r="FW2169">
            <v>0</v>
          </cell>
          <cell r="FX2169" t="str">
            <v>Country VenezuelaLV Functional Enclosures</v>
          </cell>
        </row>
        <row r="2170">
          <cell r="A2170" t="str">
            <v>Area Peru Bolivia</v>
          </cell>
          <cell r="B2170" t="str">
            <v>LV Functional Enclosures</v>
          </cell>
          <cell r="C2170">
            <v>15.139716</v>
          </cell>
          <cell r="D2170">
            <v>39.142516000000001</v>
          </cell>
          <cell r="E2170">
            <v>76.457836</v>
          </cell>
          <cell r="F2170">
            <v>105.416196</v>
          </cell>
          <cell r="G2170">
            <v>161.19893999999999</v>
          </cell>
          <cell r="H2170">
            <v>180.18039200000001</v>
          </cell>
          <cell r="I2170">
            <v>202.475224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10.504282</v>
          </cell>
          <cell r="Q2170">
            <v>22.207152000000001</v>
          </cell>
          <cell r="R2170">
            <v>43.997100000000003</v>
          </cell>
          <cell r="S2170">
            <v>65.395719999999997</v>
          </cell>
          <cell r="T2170">
            <v>82.859359999999995</v>
          </cell>
          <cell r="U2170">
            <v>106.87152</v>
          </cell>
          <cell r="V2170">
            <v>122.031966</v>
          </cell>
          <cell r="W2170">
            <v>146.79577499999999</v>
          </cell>
          <cell r="X2170">
            <v>165.432456</v>
          </cell>
          <cell r="Y2170">
            <v>178.96319700000001</v>
          </cell>
          <cell r="Z2170">
            <v>198.62106600000001</v>
          </cell>
          <cell r="AA2170">
            <v>207.55646100000001</v>
          </cell>
          <cell r="AB2170">
            <v>0</v>
          </cell>
          <cell r="AC2170">
            <v>12.055292</v>
          </cell>
          <cell r="AD2170">
            <v>34.337790000000005</v>
          </cell>
          <cell r="AE2170">
            <v>53.820756000000003</v>
          </cell>
          <cell r="AF2170">
            <v>68.93550599999999</v>
          </cell>
          <cell r="AG2170">
            <v>85.908180000000002</v>
          </cell>
          <cell r="AH2170">
            <v>113.50291999999999</v>
          </cell>
          <cell r="AI2170">
            <v>167.48953500000002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4.8678379999999999</v>
          </cell>
          <cell r="AQ2170">
            <v>18.926549999999999</v>
          </cell>
          <cell r="AR2170">
            <v>36.454740000000001</v>
          </cell>
          <cell r="AS2170">
            <v>53.071142000000002</v>
          </cell>
          <cell r="AT2170">
            <v>72.501940000000005</v>
          </cell>
          <cell r="AU2170">
            <v>95.675455999999997</v>
          </cell>
          <cell r="AV2170">
            <v>115.394244</v>
          </cell>
          <cell r="AW2170">
            <v>135.05211299999999</v>
          </cell>
          <cell r="AX2170">
            <v>158.02884299999999</v>
          </cell>
          <cell r="AY2170">
            <v>175.89963299999999</v>
          </cell>
          <cell r="AZ2170">
            <v>198.365769</v>
          </cell>
          <cell r="BA2170">
            <v>220.32131100000001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15.031604</v>
          </cell>
          <cell r="BQ2170">
            <v>39.448052000000004</v>
          </cell>
          <cell r="BR2170">
            <v>77.344414</v>
          </cell>
          <cell r="BS2170">
            <v>106.593284</v>
          </cell>
          <cell r="BT2170">
            <v>162.293306</v>
          </cell>
          <cell r="BU2170">
            <v>180.09696600000001</v>
          </cell>
          <cell r="BV2170">
            <v>201.71569600000001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10.427858000000001</v>
          </cell>
          <cell r="CD2170">
            <v>22.381744000000001</v>
          </cell>
          <cell r="CE2170">
            <v>44.509149999999998</v>
          </cell>
          <cell r="CF2170">
            <v>66.127880000000005</v>
          </cell>
          <cell r="CG2170">
            <v>83.422864000000004</v>
          </cell>
          <cell r="CH2170">
            <v>106.82196</v>
          </cell>
          <cell r="CI2170">
            <v>121.573564</v>
          </cell>
          <cell r="CJ2170">
            <v>146.24435</v>
          </cell>
          <cell r="CK2170">
            <v>164.811024</v>
          </cell>
          <cell r="CL2170">
            <v>178.29093800000001</v>
          </cell>
          <cell r="CM2170">
            <v>197.87496400000001</v>
          </cell>
          <cell r="CN2170">
            <v>206.776794</v>
          </cell>
          <cell r="CO2170">
            <v>0</v>
          </cell>
          <cell r="CP2170">
            <v>11.969548</v>
          </cell>
          <cell r="CQ2170">
            <v>34.605630000000005</v>
          </cell>
          <cell r="CR2170">
            <v>54.443994000000004</v>
          </cell>
          <cell r="CS2170">
            <v>69.704273999999998</v>
          </cell>
          <cell r="CT2170">
            <v>86.490581999999989</v>
          </cell>
          <cell r="CU2170">
            <v>113.45040999999999</v>
          </cell>
          <cell r="CV2170">
            <v>166.86139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-1.5878391619157699E-2</v>
          </cell>
          <cell r="DQ2170">
            <v>-5.0578013783595367E-2</v>
          </cell>
          <cell r="DR2170">
            <v>-0.11770003561117891</v>
          </cell>
          <cell r="DS2170">
            <v>-0.12457189318477925</v>
          </cell>
          <cell r="DT2170">
            <v>-7.9010944164090394E-2</v>
          </cell>
          <cell r="DU2170">
            <v>-6.1886767918738178E-2</v>
          </cell>
          <cell r="DV2170">
            <v>-6.2407318113561497E-2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B2170">
            <v>0</v>
          </cell>
          <cell r="EC2170">
            <v>0.43745867816980044</v>
          </cell>
          <cell r="ED2170">
            <v>0.843226747859531</v>
          </cell>
          <cell r="EE2170">
            <v>0.96240353769928011</v>
          </cell>
          <cell r="EF2170">
            <v>0.83646411987049452</v>
          </cell>
          <cell r="EG2170">
            <v>1.1086821373453128</v>
          </cell>
          <cell r="EH2170">
            <v>0.79438182488776432</v>
          </cell>
          <cell r="EI2170">
            <v>0.76718931120140832</v>
          </cell>
          <cell r="EJ2170">
            <v>-1</v>
          </cell>
          <cell r="EK2170">
            <v>-1</v>
          </cell>
          <cell r="EL2170">
            <v>-1</v>
          </cell>
          <cell r="EM2170">
            <v>-1</v>
          </cell>
          <cell r="EN2170">
            <v>-1</v>
          </cell>
          <cell r="EO2170">
            <v>0</v>
          </cell>
          <cell r="EP2170">
            <v>11.969548</v>
          </cell>
          <cell r="EQ2170">
            <v>34.605630000000005</v>
          </cell>
          <cell r="ER2170">
            <v>54.443994000000004</v>
          </cell>
          <cell r="ES2170">
            <v>69.704273999999998</v>
          </cell>
          <cell r="ET2170">
            <v>86.490581999999989</v>
          </cell>
          <cell r="EU2170">
            <v>113.45040999999999</v>
          </cell>
          <cell r="EV2170">
            <v>166.86139</v>
          </cell>
          <cell r="EW2170">
            <v>0</v>
          </cell>
          <cell r="EX2170">
            <v>0</v>
          </cell>
          <cell r="EY2170">
            <v>0</v>
          </cell>
          <cell r="EZ2170">
            <v>0</v>
          </cell>
          <cell r="FA2170">
            <v>0</v>
          </cell>
          <cell r="FB2170">
            <v>0</v>
          </cell>
          <cell r="FC2170">
            <v>0</v>
          </cell>
          <cell r="FD2170">
            <v>0</v>
          </cell>
          <cell r="FE2170">
            <v>0</v>
          </cell>
          <cell r="FF2170">
            <v>0</v>
          </cell>
          <cell r="FG2170">
            <v>0</v>
          </cell>
          <cell r="FH2170">
            <v>0</v>
          </cell>
          <cell r="FI2170">
            <v>0</v>
          </cell>
          <cell r="FJ2170">
            <v>0</v>
          </cell>
          <cell r="FK2170">
            <v>0</v>
          </cell>
          <cell r="FL2170">
            <v>0</v>
          </cell>
          <cell r="FM2170">
            <v>0</v>
          </cell>
          <cell r="FN2170">
            <v>0</v>
          </cell>
          <cell r="FO2170">
            <v>0</v>
          </cell>
          <cell r="FP2170">
            <v>296.20931140923102</v>
          </cell>
          <cell r="FQ2170">
            <v>206.776794</v>
          </cell>
          <cell r="FR2170">
            <v>0</v>
          </cell>
          <cell r="FS2170">
            <v>0</v>
          </cell>
          <cell r="FT2170">
            <v>296.20931140923102</v>
          </cell>
          <cell r="FU2170">
            <v>296.20931140923102</v>
          </cell>
          <cell r="FV2170">
            <v>296.20931140923102</v>
          </cell>
          <cell r="FW2170">
            <v>-4.0000000000000022E-2</v>
          </cell>
          <cell r="FX2170" t="str">
            <v>Area Peru BoliviaLV Functional Enclosures</v>
          </cell>
        </row>
        <row r="2171">
          <cell r="A2171" t="str">
            <v>Country Peru</v>
          </cell>
          <cell r="B2171" t="str">
            <v>LV Functional Enclosures</v>
          </cell>
          <cell r="C2171">
            <v>14.859716000000001</v>
          </cell>
          <cell r="D2171">
            <v>38.862515999999999</v>
          </cell>
          <cell r="E2171">
            <v>76.177835999999999</v>
          </cell>
          <cell r="F2171">
            <v>105.136196</v>
          </cell>
          <cell r="G2171">
            <v>160.91893999999999</v>
          </cell>
          <cell r="H2171">
            <v>179.90039200000001</v>
          </cell>
          <cell r="I2171">
            <v>202.195224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10.504282</v>
          </cell>
          <cell r="Q2171">
            <v>22.207152000000001</v>
          </cell>
          <cell r="R2171">
            <v>43.997100000000003</v>
          </cell>
          <cell r="S2171">
            <v>65.395719999999997</v>
          </cell>
          <cell r="T2171">
            <v>82.859359999999995</v>
          </cell>
          <cell r="U2171">
            <v>106.87152</v>
          </cell>
          <cell r="V2171">
            <v>122.031966</v>
          </cell>
          <cell r="W2171">
            <v>146.79577499999999</v>
          </cell>
          <cell r="X2171">
            <v>165.432456</v>
          </cell>
          <cell r="Y2171">
            <v>178.96319700000001</v>
          </cell>
          <cell r="Z2171">
            <v>198.62106600000001</v>
          </cell>
          <cell r="AA2171">
            <v>207.55646100000001</v>
          </cell>
          <cell r="AB2171">
            <v>0</v>
          </cell>
          <cell r="AC2171">
            <v>11.785292</v>
          </cell>
          <cell r="AD2171">
            <v>34.067790000000002</v>
          </cell>
          <cell r="AE2171">
            <v>53.550756</v>
          </cell>
          <cell r="AF2171">
            <v>68.665505999999993</v>
          </cell>
          <cell r="AG2171">
            <v>85.638180000000006</v>
          </cell>
          <cell r="AH2171">
            <v>113.23291999999999</v>
          </cell>
          <cell r="AI2171">
            <v>167.21953500000001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4.8678379999999999</v>
          </cell>
          <cell r="AQ2171">
            <v>18.926549999999999</v>
          </cell>
          <cell r="AR2171">
            <v>36.454740000000001</v>
          </cell>
          <cell r="AS2171">
            <v>53.071142000000002</v>
          </cell>
          <cell r="AT2171">
            <v>72.501940000000005</v>
          </cell>
          <cell r="AU2171">
            <v>95.675455999999997</v>
          </cell>
          <cell r="AV2171">
            <v>115.394244</v>
          </cell>
          <cell r="AW2171">
            <v>135.05211299999999</v>
          </cell>
          <cell r="AX2171">
            <v>158.02884299999999</v>
          </cell>
          <cell r="AY2171">
            <v>175.89963299999999</v>
          </cell>
          <cell r="AZ2171">
            <v>198.365769</v>
          </cell>
          <cell r="BA2171">
            <v>220.32131100000001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14.751604</v>
          </cell>
          <cell r="BQ2171">
            <v>39.168052000000003</v>
          </cell>
          <cell r="BR2171">
            <v>77.064413999999999</v>
          </cell>
          <cell r="BS2171">
            <v>106.313284</v>
          </cell>
          <cell r="BT2171">
            <v>162.013306</v>
          </cell>
          <cell r="BU2171">
            <v>179.81696600000001</v>
          </cell>
          <cell r="BV2171">
            <v>201.43569600000001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10.427858000000001</v>
          </cell>
          <cell r="CD2171">
            <v>22.381744000000001</v>
          </cell>
          <cell r="CE2171">
            <v>44.509149999999998</v>
          </cell>
          <cell r="CF2171">
            <v>66.127880000000005</v>
          </cell>
          <cell r="CG2171">
            <v>83.422864000000004</v>
          </cell>
          <cell r="CH2171">
            <v>106.82196</v>
          </cell>
          <cell r="CI2171">
            <v>121.573564</v>
          </cell>
          <cell r="CJ2171">
            <v>146.24435</v>
          </cell>
          <cell r="CK2171">
            <v>164.811024</v>
          </cell>
          <cell r="CL2171">
            <v>178.29093800000001</v>
          </cell>
          <cell r="CM2171">
            <v>197.87496400000001</v>
          </cell>
          <cell r="CN2171">
            <v>206.776794</v>
          </cell>
          <cell r="CO2171">
            <v>0</v>
          </cell>
          <cell r="CP2171">
            <v>11.699548</v>
          </cell>
          <cell r="CQ2171">
            <v>34.335630000000002</v>
          </cell>
          <cell r="CR2171">
            <v>54.173994</v>
          </cell>
          <cell r="CS2171">
            <v>69.434274000000002</v>
          </cell>
          <cell r="CT2171">
            <v>86.220581999999993</v>
          </cell>
          <cell r="CU2171">
            <v>113.18040999999999</v>
          </cell>
          <cell r="CV2171">
            <v>166.59138999999999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-1.5878391619157699E-2</v>
          </cell>
          <cell r="DQ2171">
            <v>-5.0578013783595367E-2</v>
          </cell>
          <cell r="DR2171">
            <v>-0.11770003561117891</v>
          </cell>
          <cell r="DS2171">
            <v>-0.12457189318477925</v>
          </cell>
          <cell r="DT2171">
            <v>-7.9010944164090394E-2</v>
          </cell>
          <cell r="DU2171">
            <v>-6.1886767918738178E-2</v>
          </cell>
          <cell r="DV2171">
            <v>-6.2407318113561497E-2</v>
          </cell>
          <cell r="DW2171">
            <v>0</v>
          </cell>
          <cell r="DX2171">
            <v>0</v>
          </cell>
          <cell r="DY2171">
            <v>0</v>
          </cell>
          <cell r="DZ2171">
            <v>0</v>
          </cell>
          <cell r="EA2171">
            <v>0</v>
          </cell>
          <cell r="EB2171">
            <v>0</v>
          </cell>
          <cell r="EC2171">
            <v>0.43745867816980044</v>
          </cell>
          <cell r="ED2171">
            <v>0.843226747859531</v>
          </cell>
          <cell r="EE2171">
            <v>0.96240353769928011</v>
          </cell>
          <cell r="EF2171">
            <v>0.83646411987049452</v>
          </cell>
          <cell r="EG2171">
            <v>1.1086821373453128</v>
          </cell>
          <cell r="EH2171">
            <v>0.79438182488776432</v>
          </cell>
          <cell r="EI2171">
            <v>0.76718931120140832</v>
          </cell>
          <cell r="EJ2171">
            <v>-1</v>
          </cell>
          <cell r="EK2171">
            <v>-1</v>
          </cell>
          <cell r="EL2171">
            <v>-1</v>
          </cell>
          <cell r="EM2171">
            <v>-1</v>
          </cell>
          <cell r="EN2171">
            <v>-1</v>
          </cell>
          <cell r="EO2171">
            <v>0</v>
          </cell>
          <cell r="EP2171">
            <v>11.699548</v>
          </cell>
          <cell r="EQ2171">
            <v>34.335630000000002</v>
          </cell>
          <cell r="ER2171">
            <v>54.173994</v>
          </cell>
          <cell r="ES2171">
            <v>69.434274000000002</v>
          </cell>
          <cell r="ET2171">
            <v>86.220581999999993</v>
          </cell>
          <cell r="EU2171">
            <v>113.18040999999999</v>
          </cell>
          <cell r="EV2171">
            <v>166.59138999999999</v>
          </cell>
          <cell r="EW2171">
            <v>0</v>
          </cell>
          <cell r="EX2171">
            <v>0</v>
          </cell>
          <cell r="EY2171">
            <v>0</v>
          </cell>
          <cell r="EZ2171">
            <v>0</v>
          </cell>
          <cell r="FA2171">
            <v>0</v>
          </cell>
          <cell r="FB2171">
            <v>0</v>
          </cell>
          <cell r="FC2171">
            <v>0</v>
          </cell>
          <cell r="FD2171">
            <v>0</v>
          </cell>
          <cell r="FE2171">
            <v>0</v>
          </cell>
          <cell r="FF2171">
            <v>0</v>
          </cell>
          <cell r="FG2171">
            <v>0</v>
          </cell>
          <cell r="FH2171">
            <v>0</v>
          </cell>
          <cell r="FI2171">
            <v>0</v>
          </cell>
          <cell r="FJ2171">
            <v>0</v>
          </cell>
          <cell r="FK2171">
            <v>0</v>
          </cell>
          <cell r="FL2171">
            <v>0</v>
          </cell>
          <cell r="FM2171">
            <v>0</v>
          </cell>
          <cell r="FN2171">
            <v>0</v>
          </cell>
          <cell r="FO2171">
            <v>0</v>
          </cell>
          <cell r="FP2171">
            <v>296.20931140923102</v>
          </cell>
          <cell r="FQ2171">
            <v>206.776794</v>
          </cell>
          <cell r="FR2171">
            <v>0</v>
          </cell>
          <cell r="FS2171">
            <v>0</v>
          </cell>
          <cell r="FT2171">
            <v>296.20931140923102</v>
          </cell>
          <cell r="FU2171">
            <v>296.20931140923102</v>
          </cell>
          <cell r="FV2171">
            <v>296.20931140923102</v>
          </cell>
          <cell r="FW2171">
            <v>-4.0000000000000022E-2</v>
          </cell>
          <cell r="FX2171" t="str">
            <v>Country PeruLV Functional Enclosures</v>
          </cell>
        </row>
        <row r="2172">
          <cell r="A2172" t="str">
            <v>Country Bolivia</v>
          </cell>
          <cell r="B2172" t="str">
            <v>LV Functional Enclosures</v>
          </cell>
          <cell r="C2172">
            <v>0.28000000000000003</v>
          </cell>
          <cell r="D2172">
            <v>0.28000000000000003</v>
          </cell>
          <cell r="E2172">
            <v>0.28000000000000003</v>
          </cell>
          <cell r="F2172">
            <v>0.28000000000000003</v>
          </cell>
          <cell r="G2172">
            <v>0.28000000000000003</v>
          </cell>
          <cell r="H2172">
            <v>0.28000000000000003</v>
          </cell>
          <cell r="I2172">
            <v>0.28000000000000003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.27</v>
          </cell>
          <cell r="AD2172">
            <v>0.27</v>
          </cell>
          <cell r="AE2172">
            <v>0.27</v>
          </cell>
          <cell r="AF2172">
            <v>0.27</v>
          </cell>
          <cell r="AG2172">
            <v>0.27</v>
          </cell>
          <cell r="AH2172">
            <v>0.27</v>
          </cell>
          <cell r="AI2172">
            <v>0.27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.28000000000000003</v>
          </cell>
          <cell r="BQ2172">
            <v>0.28000000000000003</v>
          </cell>
          <cell r="BR2172">
            <v>0.28000000000000003</v>
          </cell>
          <cell r="BS2172">
            <v>0.28000000000000003</v>
          </cell>
          <cell r="BT2172">
            <v>0.28000000000000003</v>
          </cell>
          <cell r="BU2172">
            <v>0.28000000000000003</v>
          </cell>
          <cell r="BV2172">
            <v>0.28000000000000003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.27</v>
          </cell>
          <cell r="CQ2172">
            <v>0.27</v>
          </cell>
          <cell r="CR2172">
            <v>0.27</v>
          </cell>
          <cell r="CS2172">
            <v>0.27</v>
          </cell>
          <cell r="CT2172">
            <v>0.27</v>
          </cell>
          <cell r="CU2172">
            <v>0.27</v>
          </cell>
          <cell r="CV2172">
            <v>0.27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  <cell r="DW2172">
            <v>0</v>
          </cell>
          <cell r="DX2172">
            <v>0</v>
          </cell>
          <cell r="DY2172">
            <v>0</v>
          </cell>
          <cell r="DZ2172">
            <v>0</v>
          </cell>
          <cell r="EA2172">
            <v>0</v>
          </cell>
          <cell r="EB2172">
            <v>0</v>
          </cell>
          <cell r="EC2172">
            <v>1</v>
          </cell>
          <cell r="ED2172">
            <v>1</v>
          </cell>
          <cell r="EE2172">
            <v>1</v>
          </cell>
          <cell r="EF2172">
            <v>1</v>
          </cell>
          <cell r="EG2172">
            <v>1</v>
          </cell>
          <cell r="EH2172">
            <v>1</v>
          </cell>
          <cell r="EI2172">
            <v>1</v>
          </cell>
          <cell r="EJ2172">
            <v>1</v>
          </cell>
          <cell r="EK2172">
            <v>1</v>
          </cell>
          <cell r="EL2172">
            <v>1</v>
          </cell>
          <cell r="EM2172">
            <v>1</v>
          </cell>
          <cell r="EN2172">
            <v>1</v>
          </cell>
          <cell r="EO2172">
            <v>0</v>
          </cell>
          <cell r="EP2172">
            <v>0.27</v>
          </cell>
          <cell r="EQ2172">
            <v>0.27</v>
          </cell>
          <cell r="ER2172">
            <v>0.27</v>
          </cell>
          <cell r="ES2172">
            <v>0.27</v>
          </cell>
          <cell r="ET2172">
            <v>0.27</v>
          </cell>
          <cell r="EU2172">
            <v>0.27</v>
          </cell>
          <cell r="EV2172">
            <v>0.27</v>
          </cell>
          <cell r="EW2172">
            <v>0</v>
          </cell>
          <cell r="EX2172">
            <v>0</v>
          </cell>
          <cell r="EY2172">
            <v>0</v>
          </cell>
          <cell r="EZ2172">
            <v>0</v>
          </cell>
          <cell r="FA2172">
            <v>0</v>
          </cell>
          <cell r="FB2172">
            <v>0</v>
          </cell>
          <cell r="FC2172">
            <v>0</v>
          </cell>
          <cell r="FD2172">
            <v>0</v>
          </cell>
          <cell r="FE2172">
            <v>0</v>
          </cell>
          <cell r="FF2172">
            <v>0</v>
          </cell>
          <cell r="FG2172">
            <v>0</v>
          </cell>
          <cell r="FH2172">
            <v>0</v>
          </cell>
          <cell r="FI2172">
            <v>0</v>
          </cell>
          <cell r="FJ2172">
            <v>0</v>
          </cell>
          <cell r="FK2172">
            <v>0</v>
          </cell>
          <cell r="FL2172">
            <v>0</v>
          </cell>
          <cell r="FM2172">
            <v>0</v>
          </cell>
          <cell r="FN2172">
            <v>0</v>
          </cell>
          <cell r="FO2172">
            <v>0</v>
          </cell>
          <cell r="FP2172">
            <v>0</v>
          </cell>
          <cell r="FQ2172">
            <v>0</v>
          </cell>
          <cell r="FR2172">
            <v>0</v>
          </cell>
          <cell r="FS2172">
            <v>0</v>
          </cell>
          <cell r="FT2172">
            <v>0</v>
          </cell>
          <cell r="FU2172">
            <v>0</v>
          </cell>
          <cell r="FV2172">
            <v>0</v>
          </cell>
          <cell r="FW2172">
            <v>0</v>
          </cell>
          <cell r="FX2172" t="str">
            <v>Country BoliviaLV Functional Enclosures</v>
          </cell>
        </row>
        <row r="2173">
          <cell r="A2173" t="str">
            <v>Country Other South America</v>
          </cell>
          <cell r="B2173" t="str">
            <v>LV Functional Enclosures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  <cell r="DW2173">
            <v>0</v>
          </cell>
          <cell r="DX2173">
            <v>0</v>
          </cell>
          <cell r="DY2173">
            <v>0</v>
          </cell>
          <cell r="DZ2173">
            <v>0</v>
          </cell>
          <cell r="EA2173">
            <v>0</v>
          </cell>
          <cell r="EB2173">
            <v>0</v>
          </cell>
          <cell r="EC2173">
            <v>1</v>
          </cell>
          <cell r="ED2173">
            <v>1</v>
          </cell>
          <cell r="EE2173">
            <v>1</v>
          </cell>
          <cell r="EF2173">
            <v>1</v>
          </cell>
          <cell r="EG2173">
            <v>1</v>
          </cell>
          <cell r="EH2173">
            <v>1</v>
          </cell>
          <cell r="EI2173">
            <v>1</v>
          </cell>
          <cell r="EJ2173">
            <v>1</v>
          </cell>
          <cell r="EK2173">
            <v>1</v>
          </cell>
          <cell r="EL2173">
            <v>1</v>
          </cell>
          <cell r="EM2173">
            <v>1</v>
          </cell>
          <cell r="EN2173">
            <v>1</v>
          </cell>
          <cell r="EO2173">
            <v>0</v>
          </cell>
          <cell r="EP2173">
            <v>0</v>
          </cell>
          <cell r="EQ2173">
            <v>0</v>
          </cell>
          <cell r="ER2173">
            <v>0</v>
          </cell>
          <cell r="ES2173">
            <v>0</v>
          </cell>
          <cell r="ET2173">
            <v>0</v>
          </cell>
          <cell r="EU2173">
            <v>0</v>
          </cell>
          <cell r="EV2173">
            <v>0</v>
          </cell>
          <cell r="EW2173">
            <v>0</v>
          </cell>
          <cell r="EX2173">
            <v>0</v>
          </cell>
          <cell r="EY2173">
            <v>0</v>
          </cell>
          <cell r="EZ2173">
            <v>0</v>
          </cell>
          <cell r="FA2173">
            <v>0</v>
          </cell>
          <cell r="FB2173">
            <v>0</v>
          </cell>
          <cell r="FC2173">
            <v>0</v>
          </cell>
          <cell r="FD2173">
            <v>0</v>
          </cell>
          <cell r="FE2173">
            <v>0</v>
          </cell>
          <cell r="FF2173">
            <v>0</v>
          </cell>
          <cell r="FG2173">
            <v>0</v>
          </cell>
          <cell r="FH2173">
            <v>0</v>
          </cell>
          <cell r="FI2173">
            <v>0</v>
          </cell>
          <cell r="FJ2173">
            <v>0</v>
          </cell>
          <cell r="FK2173">
            <v>0</v>
          </cell>
          <cell r="FL2173">
            <v>0</v>
          </cell>
          <cell r="FM2173">
            <v>0</v>
          </cell>
          <cell r="FN2173">
            <v>0</v>
          </cell>
          <cell r="FO2173">
            <v>0</v>
          </cell>
          <cell r="FP2173">
            <v>0</v>
          </cell>
          <cell r="FQ2173">
            <v>0</v>
          </cell>
          <cell r="FR2173">
            <v>0</v>
          </cell>
          <cell r="FS2173">
            <v>0</v>
          </cell>
          <cell r="FT2173">
            <v>0</v>
          </cell>
          <cell r="FU2173">
            <v>0</v>
          </cell>
          <cell r="FV2173">
            <v>0</v>
          </cell>
          <cell r="FW2173">
            <v>0</v>
          </cell>
          <cell r="FX2173" t="str">
            <v>Country Other South AmericaLV Functional Enclosures</v>
          </cell>
        </row>
        <row r="2174">
          <cell r="A2174" t="str">
            <v>Zone Greater India</v>
          </cell>
          <cell r="B2174" t="str">
            <v>LV Functional Enclosures</v>
          </cell>
          <cell r="C2174">
            <v>144.33398700000001</v>
          </cell>
          <cell r="D2174">
            <v>275.14830099999995</v>
          </cell>
          <cell r="E2174">
            <v>294.297481</v>
          </cell>
          <cell r="F2174">
            <v>302.58698339724998</v>
          </cell>
          <cell r="G2174">
            <v>322.23431899999997</v>
          </cell>
          <cell r="H2174">
            <v>335.02400399999999</v>
          </cell>
          <cell r="I2174">
            <v>356.08090599999997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53.968426000000001</v>
          </cell>
          <cell r="Q2174">
            <v>107.669466</v>
          </cell>
          <cell r="R2174">
            <v>162.103365</v>
          </cell>
          <cell r="S2174">
            <v>187.65228500000001</v>
          </cell>
          <cell r="T2174">
            <v>206.56261700000002</v>
          </cell>
          <cell r="U2174">
            <v>329.44853999999998</v>
          </cell>
          <cell r="V2174">
            <v>315.22710115000001</v>
          </cell>
          <cell r="W2174">
            <v>395.89156000000003</v>
          </cell>
          <cell r="X2174">
            <v>640.19595699999991</v>
          </cell>
          <cell r="Y2174">
            <v>659.81499799999995</v>
          </cell>
          <cell r="Z2174">
            <v>676.58440299999995</v>
          </cell>
          <cell r="AA2174">
            <v>695.57911300000001</v>
          </cell>
          <cell r="AB2174">
            <v>0</v>
          </cell>
          <cell r="AC2174">
            <v>12.173717</v>
          </cell>
          <cell r="AD2174">
            <v>24.885630000000003</v>
          </cell>
          <cell r="AE2174">
            <v>39.288436999999995</v>
          </cell>
          <cell r="AF2174">
            <v>49.305574999999997</v>
          </cell>
          <cell r="AG2174">
            <v>237.31506400000001</v>
          </cell>
          <cell r="AH2174">
            <v>254.07664299999999</v>
          </cell>
          <cell r="AI2174">
            <v>273.57328899999999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60.841757000000001</v>
          </cell>
          <cell r="AQ2174">
            <v>113.325705</v>
          </cell>
          <cell r="AR2174">
            <v>177.42429199999998</v>
          </cell>
          <cell r="AS2174">
            <v>235.15428699999998</v>
          </cell>
          <cell r="AT2174">
            <v>262.362146</v>
          </cell>
          <cell r="AU2174">
            <v>281.25793700000003</v>
          </cell>
          <cell r="AV2174">
            <v>294.42891500000002</v>
          </cell>
          <cell r="AW2174">
            <v>307.27823999999998</v>
          </cell>
          <cell r="AX2174">
            <v>405.756328</v>
          </cell>
          <cell r="AY2174">
            <v>421.35273000000001</v>
          </cell>
          <cell r="AZ2174">
            <v>431.06595000000004</v>
          </cell>
          <cell r="BA2174">
            <v>707.37293999999997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144.09323700000002</v>
          </cell>
          <cell r="BQ2174">
            <v>276.97957500000001</v>
          </cell>
          <cell r="BR2174">
            <v>296.30558400000001</v>
          </cell>
          <cell r="BS2174">
            <v>304.87801629860002</v>
          </cell>
          <cell r="BT2174">
            <v>322.981131</v>
          </cell>
          <cell r="BU2174">
            <v>333.44165999999996</v>
          </cell>
          <cell r="BV2174">
            <v>353.20471400000002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51.272421999999999</v>
          </cell>
          <cell r="CD2174">
            <v>103.917134</v>
          </cell>
          <cell r="CE2174">
            <v>157.54631600000002</v>
          </cell>
          <cell r="CF2174">
            <v>183.36500799999999</v>
          </cell>
          <cell r="CG2174">
            <v>202.27179899999999</v>
          </cell>
          <cell r="CH2174">
            <v>324.24412799999999</v>
          </cell>
          <cell r="CI2174">
            <v>310.27714619</v>
          </cell>
          <cell r="CJ2174">
            <v>390.66837899999996</v>
          </cell>
          <cell r="CK2174">
            <v>633.57151099999999</v>
          </cell>
          <cell r="CL2174">
            <v>653.00270799999998</v>
          </cell>
          <cell r="CM2174">
            <v>669.415797</v>
          </cell>
          <cell r="CN2174">
            <v>687.99602100000004</v>
          </cell>
          <cell r="CO2174">
            <v>0</v>
          </cell>
          <cell r="CP2174">
            <v>11.563949000000001</v>
          </cell>
          <cell r="CQ2174">
            <v>24.025421999999999</v>
          </cell>
          <cell r="CR2174">
            <v>38.196485000000003</v>
          </cell>
          <cell r="CS2174">
            <v>48.183970000000002</v>
          </cell>
          <cell r="CT2174">
            <v>237.33377400000001</v>
          </cell>
          <cell r="CU2174">
            <v>252.365287</v>
          </cell>
          <cell r="CV2174">
            <v>270.91295600000001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  <cell r="DW2174">
            <v>0</v>
          </cell>
          <cell r="DX2174">
            <v>0</v>
          </cell>
          <cell r="DY2174">
            <v>0</v>
          </cell>
          <cell r="DZ2174">
            <v>0</v>
          </cell>
          <cell r="EA2174">
            <v>0</v>
          </cell>
          <cell r="EB2174">
            <v>0</v>
          </cell>
          <cell r="EC2174">
            <v>1.6744153516724762</v>
          </cell>
          <cell r="ED2174">
            <v>1.5554905324783537</v>
          </cell>
          <cell r="EE2174">
            <v>0.81549273206018902</v>
          </cell>
          <cell r="EF2174">
            <v>0.61248760385331824</v>
          </cell>
          <cell r="EG2174">
            <v>0.55998371670513847</v>
          </cell>
          <cell r="EH2174">
            <v>1.6923626372725709E-2</v>
          </cell>
          <cell r="EI2174">
            <v>0.12960118181767566</v>
          </cell>
          <cell r="EJ2174">
            <v>-1</v>
          </cell>
          <cell r="EK2174">
            <v>-1</v>
          </cell>
          <cell r="EL2174">
            <v>-1</v>
          </cell>
          <cell r="EM2174">
            <v>-1</v>
          </cell>
          <cell r="EN2174">
            <v>-1</v>
          </cell>
          <cell r="EO2174">
            <v>0</v>
          </cell>
          <cell r="EP2174">
            <v>11.563949000000001</v>
          </cell>
          <cell r="EQ2174">
            <v>24.025421999999999</v>
          </cell>
          <cell r="ER2174">
            <v>38.196485000000003</v>
          </cell>
          <cell r="ES2174">
            <v>48.183970000000002</v>
          </cell>
          <cell r="ET2174">
            <v>237.33377400000001</v>
          </cell>
          <cell r="EU2174">
            <v>252.365287</v>
          </cell>
          <cell r="EV2174">
            <v>270.91295600000001</v>
          </cell>
          <cell r="EW2174">
            <v>0</v>
          </cell>
          <cell r="EX2174">
            <v>0</v>
          </cell>
          <cell r="EY2174">
            <v>0</v>
          </cell>
          <cell r="EZ2174">
            <v>0</v>
          </cell>
          <cell r="FA2174">
            <v>0</v>
          </cell>
          <cell r="FB2174">
            <v>0</v>
          </cell>
          <cell r="FC2174">
            <v>0</v>
          </cell>
          <cell r="FD2174">
            <v>0</v>
          </cell>
          <cell r="FE2174">
            <v>0</v>
          </cell>
          <cell r="FF2174">
            <v>0</v>
          </cell>
          <cell r="FG2174">
            <v>0</v>
          </cell>
          <cell r="FH2174">
            <v>0</v>
          </cell>
          <cell r="FI2174">
            <v>0</v>
          </cell>
          <cell r="FJ2174">
            <v>0</v>
          </cell>
          <cell r="FK2174">
            <v>0</v>
          </cell>
          <cell r="FL2174">
            <v>0</v>
          </cell>
          <cell r="FM2174">
            <v>0</v>
          </cell>
          <cell r="FN2174">
            <v>0</v>
          </cell>
          <cell r="FO2174">
            <v>0</v>
          </cell>
          <cell r="FP2174">
            <v>409.00413099999997</v>
          </cell>
          <cell r="FQ2174">
            <v>687.99602100000004</v>
          </cell>
          <cell r="FR2174">
            <v>0</v>
          </cell>
          <cell r="FS2174">
            <v>0</v>
          </cell>
          <cell r="FT2174">
            <v>409.00413099999997</v>
          </cell>
          <cell r="FU2174">
            <v>409.00413099999997</v>
          </cell>
          <cell r="FV2174">
            <v>409.00413099999997</v>
          </cell>
          <cell r="FW2174">
            <v>3.126573155618974E-3</v>
          </cell>
          <cell r="FX2174" t="str">
            <v>Zone Greater IndiaLV Functional Enclosures</v>
          </cell>
        </row>
        <row r="2175">
          <cell r="A2175" t="str">
            <v>Country India</v>
          </cell>
          <cell r="B2175" t="str">
            <v>LV Functional Enclosures</v>
          </cell>
          <cell r="C2175">
            <v>23.105481999999999</v>
          </cell>
          <cell r="D2175">
            <v>31.175280000000001</v>
          </cell>
          <cell r="E2175">
            <v>49.453679999999999</v>
          </cell>
          <cell r="F2175">
            <v>57.220502000000003</v>
          </cell>
          <cell r="G2175">
            <v>73.085716000000005</v>
          </cell>
          <cell r="H2175">
            <v>83.625906999999998</v>
          </cell>
          <cell r="I2175">
            <v>103.372255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53.727361000000002</v>
          </cell>
          <cell r="Q2175">
            <v>107.02494</v>
          </cell>
          <cell r="R2175">
            <v>160.41458399999999</v>
          </cell>
          <cell r="S2175">
            <v>181.13951700000001</v>
          </cell>
          <cell r="T2175">
            <v>196.168192</v>
          </cell>
          <cell r="U2175">
            <v>235.46599599999999</v>
          </cell>
          <cell r="V2175">
            <v>218.87865615000001</v>
          </cell>
          <cell r="W2175">
            <v>231.686035</v>
          </cell>
          <cell r="X2175">
            <v>249.81733</v>
          </cell>
          <cell r="Y2175">
            <v>257.10503</v>
          </cell>
          <cell r="Z2175">
            <v>272.89923499999998</v>
          </cell>
          <cell r="AA2175">
            <v>291.67134499999997</v>
          </cell>
          <cell r="AB2175">
            <v>0</v>
          </cell>
          <cell r="AC2175">
            <v>12.173717</v>
          </cell>
          <cell r="AD2175">
            <v>24.489405000000001</v>
          </cell>
          <cell r="AE2175">
            <v>38.399327999999997</v>
          </cell>
          <cell r="AF2175">
            <v>47.390054999999997</v>
          </cell>
          <cell r="AG2175">
            <v>61.227187999999998</v>
          </cell>
          <cell r="AH2175">
            <v>74.139832999999996</v>
          </cell>
          <cell r="AI2175">
            <v>91.963234999999997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57.750768000000001</v>
          </cell>
          <cell r="AQ2175">
            <v>109.49553</v>
          </cell>
          <cell r="AR2175">
            <v>161.75527199999999</v>
          </cell>
          <cell r="AS2175">
            <v>217.075402</v>
          </cell>
          <cell r="AT2175">
            <v>241.16527600000001</v>
          </cell>
          <cell r="AU2175">
            <v>256.23722700000002</v>
          </cell>
          <cell r="AV2175">
            <v>269.19256000000001</v>
          </cell>
          <cell r="AW2175">
            <v>275.03528499999999</v>
          </cell>
          <cell r="AX2175">
            <v>294.34769</v>
          </cell>
          <cell r="AY2175">
            <v>307.11372999999998</v>
          </cell>
          <cell r="AZ2175">
            <v>312.49155000000002</v>
          </cell>
          <cell r="BA2175">
            <v>339.73246999999998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21.948153999999999</v>
          </cell>
          <cell r="BQ2175">
            <v>30.083472</v>
          </cell>
          <cell r="BR2175">
            <v>48.049990000000001</v>
          </cell>
          <cell r="BS2175">
            <v>55.865794000000001</v>
          </cell>
          <cell r="BT2175">
            <v>71.497401999999994</v>
          </cell>
          <cell r="BU2175">
            <v>81.684983000000003</v>
          </cell>
          <cell r="BV2175">
            <v>101.101603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51.036217000000001</v>
          </cell>
          <cell r="CD2175">
            <v>103.27675600000001</v>
          </cell>
          <cell r="CE2175">
            <v>155.86138700000001</v>
          </cell>
          <cell r="CF2175">
            <v>176.850999</v>
          </cell>
          <cell r="CG2175">
            <v>191.905024</v>
          </cell>
          <cell r="CH2175">
            <v>230.000924</v>
          </cell>
          <cell r="CI2175">
            <v>214.07081618999999</v>
          </cell>
          <cell r="CJ2175">
            <v>226.59687099999999</v>
          </cell>
          <cell r="CK2175">
            <v>244.32989800000001</v>
          </cell>
          <cell r="CL2175">
            <v>251.45751799999999</v>
          </cell>
          <cell r="CM2175">
            <v>266.90479099999999</v>
          </cell>
          <cell r="CN2175">
            <v>285.26455700000002</v>
          </cell>
          <cell r="CO2175">
            <v>0</v>
          </cell>
          <cell r="CP2175">
            <v>11.563949000000001</v>
          </cell>
          <cell r="CQ2175">
            <v>23.631747000000001</v>
          </cell>
          <cell r="CR2175">
            <v>37.309404000000001</v>
          </cell>
          <cell r="CS2175">
            <v>46.268084999999999</v>
          </cell>
          <cell r="CT2175">
            <v>59.896585999999999</v>
          </cell>
          <cell r="CU2175">
            <v>72.419077000000001</v>
          </cell>
          <cell r="CV2175">
            <v>89.943190999999999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  <cell r="DW2175">
            <v>0</v>
          </cell>
          <cell r="DX2175">
            <v>0</v>
          </cell>
          <cell r="DY2175">
            <v>0</v>
          </cell>
          <cell r="DZ2175">
            <v>0</v>
          </cell>
          <cell r="EA2175">
            <v>0</v>
          </cell>
          <cell r="EB2175">
            <v>0</v>
          </cell>
          <cell r="EC2175">
            <v>-0.56994943414399235</v>
          </cell>
          <cell r="ED2175">
            <v>-0.70871013802950977</v>
          </cell>
          <cell r="EE2175">
            <v>-0.69171331703855554</v>
          </cell>
          <cell r="EF2175">
            <v>-0.68410812313251346</v>
          </cell>
          <cell r="EG2175">
            <v>-0.62743340163934425</v>
          </cell>
          <cell r="EH2175">
            <v>-0.64484932677922635</v>
          </cell>
          <cell r="EI2175">
            <v>-0.52771888854636506</v>
          </cell>
          <cell r="EJ2175">
            <v>-1</v>
          </cell>
          <cell r="EK2175">
            <v>-1</v>
          </cell>
          <cell r="EL2175">
            <v>-1</v>
          </cell>
          <cell r="EM2175">
            <v>-1</v>
          </cell>
          <cell r="EN2175">
            <v>-1</v>
          </cell>
          <cell r="EO2175">
            <v>0</v>
          </cell>
          <cell r="EP2175">
            <v>11.563949000000001</v>
          </cell>
          <cell r="EQ2175">
            <v>23.631747000000001</v>
          </cell>
          <cell r="ER2175">
            <v>37.309404000000001</v>
          </cell>
          <cell r="ES2175">
            <v>46.268084999999999</v>
          </cell>
          <cell r="ET2175">
            <v>59.896585999999999</v>
          </cell>
          <cell r="EU2175">
            <v>72.419077000000001</v>
          </cell>
          <cell r="EV2175">
            <v>89.943190999999999</v>
          </cell>
          <cell r="EW2175">
            <v>0</v>
          </cell>
          <cell r="EX2175">
            <v>0</v>
          </cell>
          <cell r="EY2175">
            <v>0</v>
          </cell>
          <cell r="EZ2175">
            <v>0</v>
          </cell>
          <cell r="FA2175">
            <v>0</v>
          </cell>
          <cell r="FB2175">
            <v>0</v>
          </cell>
          <cell r="FC2175">
            <v>0</v>
          </cell>
          <cell r="FD2175">
            <v>0</v>
          </cell>
          <cell r="FE2175">
            <v>0</v>
          </cell>
          <cell r="FF2175">
            <v>0</v>
          </cell>
          <cell r="FG2175">
            <v>0</v>
          </cell>
          <cell r="FH2175">
            <v>0</v>
          </cell>
          <cell r="FI2175">
            <v>0</v>
          </cell>
          <cell r="FJ2175">
            <v>0</v>
          </cell>
          <cell r="FK2175">
            <v>0</v>
          </cell>
          <cell r="FL2175">
            <v>0</v>
          </cell>
          <cell r="FM2175">
            <v>0</v>
          </cell>
          <cell r="FN2175">
            <v>0</v>
          </cell>
          <cell r="FO2175">
            <v>0</v>
          </cell>
          <cell r="FP2175">
            <v>157.52040199999999</v>
          </cell>
          <cell r="FQ2175">
            <v>285.26455700000002</v>
          </cell>
          <cell r="FR2175">
            <v>0</v>
          </cell>
          <cell r="FS2175">
            <v>0</v>
          </cell>
          <cell r="FT2175">
            <v>157.52040199999999</v>
          </cell>
          <cell r="FU2175">
            <v>157.52040199999999</v>
          </cell>
          <cell r="FV2175">
            <v>157.52040199999999</v>
          </cell>
          <cell r="FW2175">
            <v>0</v>
          </cell>
          <cell r="FX2175" t="str">
            <v>Country IndiaLV Functional Enclosures</v>
          </cell>
        </row>
        <row r="2176">
          <cell r="A2176" t="str">
            <v>Country Bangladesh</v>
          </cell>
          <cell r="B2176" t="str">
            <v>LV Functional Enclosures</v>
          </cell>
          <cell r="C2176">
            <v>121.062438</v>
          </cell>
          <cell r="D2176">
            <v>180.05400399999999</v>
          </cell>
          <cell r="E2176">
            <v>179.828363</v>
          </cell>
          <cell r="F2176">
            <v>179.45160139724999</v>
          </cell>
          <cell r="G2176">
            <v>180.87170399999999</v>
          </cell>
          <cell r="H2176">
            <v>182.508872</v>
          </cell>
          <cell r="I2176">
            <v>183.32635099999999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78.454040000000006</v>
          </cell>
          <cell r="V2176">
            <v>78.805445000000006</v>
          </cell>
          <cell r="W2176">
            <v>145.167925</v>
          </cell>
          <cell r="X2176">
            <v>262.96132699999998</v>
          </cell>
          <cell r="Y2176">
            <v>272.08616799999999</v>
          </cell>
          <cell r="Z2176">
            <v>272.08616799999999</v>
          </cell>
          <cell r="AA2176">
            <v>272.08616799999999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109.66881600000001</v>
          </cell>
          <cell r="AH2176">
            <v>110.66148800000001</v>
          </cell>
          <cell r="AI2176">
            <v>111.15715400000001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4.0685149999999997</v>
          </cell>
          <cell r="AS2176">
            <v>4.0667249999999999</v>
          </cell>
          <cell r="AT2176">
            <v>4.0921200000000004</v>
          </cell>
          <cell r="AU2176">
            <v>4.1291599999999997</v>
          </cell>
          <cell r="AV2176">
            <v>4.1476550000000003</v>
          </cell>
          <cell r="AW2176">
            <v>4.1476550000000003</v>
          </cell>
          <cell r="AX2176">
            <v>81.294038</v>
          </cell>
          <cell r="AY2176">
            <v>82.953100000000006</v>
          </cell>
          <cell r="AZ2176">
            <v>82.953100000000006</v>
          </cell>
          <cell r="BA2176">
            <v>223.97336999999999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121.982364</v>
          </cell>
          <cell r="BQ2176">
            <v>183.388452</v>
          </cell>
          <cell r="BR2176">
            <v>183.388452</v>
          </cell>
          <cell r="BS2176">
            <v>183.0847822986</v>
          </cell>
          <cell r="BT2176">
            <v>183.388452</v>
          </cell>
          <cell r="BU2176">
            <v>183.388452</v>
          </cell>
          <cell r="BV2176">
            <v>183.388452</v>
          </cell>
          <cell r="BW2176">
            <v>0</v>
          </cell>
          <cell r="BX2176">
            <v>0</v>
          </cell>
          <cell r="BY2176">
            <v>0</v>
          </cell>
          <cell r="BZ2176">
            <v>0</v>
          </cell>
          <cell r="CA2176">
            <v>0</v>
          </cell>
          <cell r="CB2176">
            <v>0</v>
          </cell>
          <cell r="CC2176">
            <v>0</v>
          </cell>
          <cell r="CD2176">
            <v>0</v>
          </cell>
          <cell r="CE2176">
            <v>0</v>
          </cell>
          <cell r="CF2176">
            <v>0</v>
          </cell>
          <cell r="CG2176">
            <v>0</v>
          </cell>
          <cell r="CH2176">
            <v>78.832139999999995</v>
          </cell>
          <cell r="CI2176">
            <v>78.832139999999995</v>
          </cell>
          <cell r="CJ2176">
            <v>145.21709999999999</v>
          </cell>
          <cell r="CK2176">
            <v>263.05040400000001</v>
          </cell>
          <cell r="CL2176">
            <v>272.178336</v>
          </cell>
          <cell r="CM2176">
            <v>272.178336</v>
          </cell>
          <cell r="CN2176">
            <v>272.178336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111.19480799999999</v>
          </cell>
          <cell r="CU2176">
            <v>111.19480799999999</v>
          </cell>
          <cell r="CV2176">
            <v>111.19480799999999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B2176">
            <v>0</v>
          </cell>
          <cell r="DC2176">
            <v>0</v>
          </cell>
          <cell r="DD2176">
            <v>0</v>
          </cell>
          <cell r="DE2176">
            <v>0</v>
          </cell>
          <cell r="DF2176">
            <v>0</v>
          </cell>
          <cell r="DG2176">
            <v>0</v>
          </cell>
          <cell r="DH2176">
            <v>0</v>
          </cell>
          <cell r="DI2176">
            <v>0</v>
          </cell>
          <cell r="DJ2176">
            <v>0</v>
          </cell>
          <cell r="DK2176">
            <v>0</v>
          </cell>
          <cell r="DL2176">
            <v>0</v>
          </cell>
          <cell r="DM2176">
            <v>0</v>
          </cell>
          <cell r="DN2176">
            <v>0</v>
          </cell>
          <cell r="DO2176">
            <v>0</v>
          </cell>
          <cell r="DP2176">
            <v>0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V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B2176">
            <v>0</v>
          </cell>
          <cell r="EC2176">
            <v>1</v>
          </cell>
          <cell r="ED2176">
            <v>1</v>
          </cell>
          <cell r="EE2176">
            <v>1</v>
          </cell>
          <cell r="EF2176">
            <v>1</v>
          </cell>
          <cell r="EG2176">
            <v>1</v>
          </cell>
          <cell r="EH2176">
            <v>1.3263157894736839</v>
          </cell>
          <cell r="EI2176">
            <v>1.3263157894736839</v>
          </cell>
          <cell r="EJ2176">
            <v>-1</v>
          </cell>
          <cell r="EK2176">
            <v>-1</v>
          </cell>
          <cell r="EL2176">
            <v>-1</v>
          </cell>
          <cell r="EM2176">
            <v>-1</v>
          </cell>
          <cell r="EN2176">
            <v>-1</v>
          </cell>
          <cell r="EO2176">
            <v>0</v>
          </cell>
          <cell r="EP2176">
            <v>0</v>
          </cell>
          <cell r="EQ2176">
            <v>0</v>
          </cell>
          <cell r="ER2176">
            <v>0</v>
          </cell>
          <cell r="ES2176">
            <v>0</v>
          </cell>
          <cell r="ET2176">
            <v>111.19480799999999</v>
          </cell>
          <cell r="EU2176">
            <v>111.19480799999999</v>
          </cell>
          <cell r="EV2176">
            <v>111.19480799999999</v>
          </cell>
          <cell r="EW2176">
            <v>0</v>
          </cell>
          <cell r="EX2176">
            <v>0</v>
          </cell>
          <cell r="EY2176">
            <v>0</v>
          </cell>
          <cell r="EZ2176">
            <v>0</v>
          </cell>
          <cell r="FA2176">
            <v>0</v>
          </cell>
          <cell r="FB2176">
            <v>0</v>
          </cell>
          <cell r="FC2176">
            <v>0</v>
          </cell>
          <cell r="FD2176">
            <v>0</v>
          </cell>
          <cell r="FE2176">
            <v>0</v>
          </cell>
          <cell r="FF2176">
            <v>0</v>
          </cell>
          <cell r="FG2176">
            <v>0</v>
          </cell>
          <cell r="FH2176">
            <v>0</v>
          </cell>
          <cell r="FI2176">
            <v>0</v>
          </cell>
          <cell r="FJ2176">
            <v>0</v>
          </cell>
          <cell r="FK2176">
            <v>0</v>
          </cell>
          <cell r="FL2176">
            <v>0</v>
          </cell>
          <cell r="FM2176">
            <v>0</v>
          </cell>
          <cell r="FN2176">
            <v>0</v>
          </cell>
          <cell r="FO2176">
            <v>0</v>
          </cell>
          <cell r="FP2176">
            <v>183.388452</v>
          </cell>
          <cell r="FQ2176">
            <v>272.178336</v>
          </cell>
          <cell r="FR2176">
            <v>0</v>
          </cell>
          <cell r="FS2176">
            <v>0</v>
          </cell>
          <cell r="FT2176">
            <v>183.388452</v>
          </cell>
          <cell r="FU2176">
            <v>183.388452</v>
          </cell>
          <cell r="FV2176">
            <v>183.388452</v>
          </cell>
          <cell r="FW2176">
            <v>7.0000000000000166E-3</v>
          </cell>
          <cell r="FX2176" t="str">
            <v>Country BangladeshLV Functional Enclosures</v>
          </cell>
        </row>
        <row r="2177">
          <cell r="A2177" t="str">
            <v>Country Sri Lanka</v>
          </cell>
          <cell r="B2177" t="str">
            <v>LV Functional Enclosures</v>
          </cell>
          <cell r="C2177">
            <v>0.16606699999999999</v>
          </cell>
          <cell r="D2177">
            <v>63.919016999999997</v>
          </cell>
          <cell r="E2177">
            <v>65.015438000000003</v>
          </cell>
          <cell r="F2177">
            <v>65.914879999999997</v>
          </cell>
          <cell r="G2177">
            <v>68.276899</v>
          </cell>
          <cell r="H2177">
            <v>68.889224999999996</v>
          </cell>
          <cell r="I2177">
            <v>69.382300000000001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.241065</v>
          </cell>
          <cell r="Q2177">
            <v>0.64452600000000004</v>
          </cell>
          <cell r="R2177">
            <v>1.6887810000000001</v>
          </cell>
          <cell r="S2177">
            <v>6.5127680000000003</v>
          </cell>
          <cell r="T2177">
            <v>10.394425</v>
          </cell>
          <cell r="U2177">
            <v>15.528504</v>
          </cell>
          <cell r="V2177">
            <v>17.542999999999999</v>
          </cell>
          <cell r="W2177">
            <v>19.037600000000001</v>
          </cell>
          <cell r="X2177">
            <v>127.4173</v>
          </cell>
          <cell r="Y2177">
            <v>130.62379999999999</v>
          </cell>
          <cell r="Z2177">
            <v>131.59899999999999</v>
          </cell>
          <cell r="AA2177">
            <v>131.82159999999999</v>
          </cell>
          <cell r="AB2177">
            <v>0</v>
          </cell>
          <cell r="AC2177">
            <v>0</v>
          </cell>
          <cell r="AD2177">
            <v>0.39622499999999999</v>
          </cell>
          <cell r="AE2177">
            <v>0.88910900000000004</v>
          </cell>
          <cell r="AF2177">
            <v>1.9155199999999999</v>
          </cell>
          <cell r="AG2177">
            <v>66.419060000000002</v>
          </cell>
          <cell r="AH2177">
            <v>69.275322000000003</v>
          </cell>
          <cell r="AI2177">
            <v>70.4529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3.090989</v>
          </cell>
          <cell r="AQ2177">
            <v>3.8301750000000001</v>
          </cell>
          <cell r="AR2177">
            <v>11.600505</v>
          </cell>
          <cell r="AS2177">
            <v>14.01216</v>
          </cell>
          <cell r="AT2177">
            <v>17.104749999999999</v>
          </cell>
          <cell r="AU2177">
            <v>20.891549999999999</v>
          </cell>
          <cell r="AV2177">
            <v>21.088699999999999</v>
          </cell>
          <cell r="AW2177">
            <v>28.095300000000002</v>
          </cell>
          <cell r="AX2177">
            <v>30.114599999999999</v>
          </cell>
          <cell r="AY2177">
            <v>31.285900000000002</v>
          </cell>
          <cell r="AZ2177">
            <v>35.621299999999998</v>
          </cell>
          <cell r="BA2177">
            <v>143.6671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.162719</v>
          </cell>
          <cell r="BQ2177">
            <v>63.507651000000003</v>
          </cell>
          <cell r="BR2177">
            <v>64.867142000000001</v>
          </cell>
          <cell r="BS2177">
            <v>65.927440000000004</v>
          </cell>
          <cell r="BT2177">
            <v>68.095276999999996</v>
          </cell>
          <cell r="BU2177">
            <v>68.368224999999995</v>
          </cell>
          <cell r="BV2177">
            <v>68.714658999999997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.236205</v>
          </cell>
          <cell r="CD2177">
            <v>0.640378</v>
          </cell>
          <cell r="CE2177">
            <v>1.6849289999999999</v>
          </cell>
          <cell r="CF2177">
            <v>6.5140089999999997</v>
          </cell>
          <cell r="CG2177">
            <v>10.366775000000001</v>
          </cell>
          <cell r="CH2177">
            <v>15.411064</v>
          </cell>
          <cell r="CI2177">
            <v>17.374189999999999</v>
          </cell>
          <cell r="CJ2177">
            <v>18.854407999999999</v>
          </cell>
          <cell r="CK2177">
            <v>126.191209</v>
          </cell>
          <cell r="CL2177">
            <v>129.36685399999999</v>
          </cell>
          <cell r="CM2177">
            <v>130.33267000000001</v>
          </cell>
          <cell r="CN2177">
            <v>130.55312799999999</v>
          </cell>
          <cell r="CO2177">
            <v>0</v>
          </cell>
          <cell r="CP2177">
            <v>0</v>
          </cell>
          <cell r="CQ2177">
            <v>0.393675</v>
          </cell>
          <cell r="CR2177">
            <v>0.88708100000000001</v>
          </cell>
          <cell r="CS2177">
            <v>1.9158849999999998</v>
          </cell>
          <cell r="CT2177">
            <v>66.242379999999997</v>
          </cell>
          <cell r="CU2177">
            <v>68.751401999999999</v>
          </cell>
          <cell r="CV2177">
            <v>69.774957000000001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  <cell r="DW2177">
            <v>0</v>
          </cell>
          <cell r="DX2177">
            <v>0</v>
          </cell>
          <cell r="DY2177">
            <v>0</v>
          </cell>
          <cell r="DZ2177">
            <v>0</v>
          </cell>
          <cell r="EA2177">
            <v>0</v>
          </cell>
          <cell r="EB2177">
            <v>0</v>
          </cell>
          <cell r="EC2177">
            <v>-0.31111111111111112</v>
          </cell>
          <cell r="ED2177">
            <v>98.172131147540966</v>
          </cell>
          <cell r="EE2177">
            <v>37.498442367601243</v>
          </cell>
          <cell r="EF2177">
            <v>9.1208702659145846</v>
          </cell>
          <cell r="EG2177">
            <v>5.5686075949367089</v>
          </cell>
          <cell r="EH2177">
            <v>3.436307901907357</v>
          </cell>
          <cell r="EI2177">
            <v>2.9549848942598191</v>
          </cell>
          <cell r="EJ2177">
            <v>-1</v>
          </cell>
          <cell r="EK2177">
            <v>-1</v>
          </cell>
          <cell r="EL2177">
            <v>-1</v>
          </cell>
          <cell r="EM2177">
            <v>-1</v>
          </cell>
          <cell r="EN2177">
            <v>-1</v>
          </cell>
          <cell r="EO2177">
            <v>0</v>
          </cell>
          <cell r="EP2177">
            <v>0</v>
          </cell>
          <cell r="EQ2177">
            <v>0.393675</v>
          </cell>
          <cell r="ER2177">
            <v>0.88708100000000001</v>
          </cell>
          <cell r="ES2177">
            <v>1.9158849999999998</v>
          </cell>
          <cell r="ET2177">
            <v>66.242379999999997</v>
          </cell>
          <cell r="EU2177">
            <v>68.751401999999999</v>
          </cell>
          <cell r="EV2177">
            <v>69.774957000000001</v>
          </cell>
          <cell r="EW2177">
            <v>0</v>
          </cell>
          <cell r="EX2177">
            <v>0</v>
          </cell>
          <cell r="EY2177">
            <v>0</v>
          </cell>
          <cell r="EZ2177">
            <v>0</v>
          </cell>
          <cell r="FA2177">
            <v>0</v>
          </cell>
          <cell r="FB2177">
            <v>0</v>
          </cell>
          <cell r="FC2177">
            <v>0</v>
          </cell>
          <cell r="FD2177">
            <v>0</v>
          </cell>
          <cell r="FE2177">
            <v>0</v>
          </cell>
          <cell r="FF2177">
            <v>0</v>
          </cell>
          <cell r="FG2177">
            <v>0</v>
          </cell>
          <cell r="FH2177">
            <v>0</v>
          </cell>
          <cell r="FI2177">
            <v>0</v>
          </cell>
          <cell r="FJ2177">
            <v>0</v>
          </cell>
          <cell r="FK2177">
            <v>0</v>
          </cell>
          <cell r="FL2177">
            <v>0</v>
          </cell>
          <cell r="FM2177">
            <v>0</v>
          </cell>
          <cell r="FN2177">
            <v>0</v>
          </cell>
          <cell r="FO2177">
            <v>0</v>
          </cell>
          <cell r="FP2177">
            <v>68.095276999999996</v>
          </cell>
          <cell r="FQ2177">
            <v>130.55312799999999</v>
          </cell>
          <cell r="FR2177">
            <v>0</v>
          </cell>
          <cell r="FS2177">
            <v>0</v>
          </cell>
          <cell r="FT2177">
            <v>68.095276999999996</v>
          </cell>
          <cell r="FU2177">
            <v>68.095276999999996</v>
          </cell>
          <cell r="FV2177">
            <v>68.095276999999996</v>
          </cell>
          <cell r="FW2177">
            <v>0</v>
          </cell>
          <cell r="FX2177" t="str">
            <v>Country Sri LankaLV Functional Enclosures</v>
          </cell>
        </row>
        <row r="2178">
          <cell r="A2178" t="str">
            <v>Country Other South Asia</v>
          </cell>
          <cell r="B2178" t="str">
            <v>LV Functional Enclosures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  <cell r="DW2178">
            <v>0</v>
          </cell>
          <cell r="DX2178">
            <v>0</v>
          </cell>
          <cell r="DY2178">
            <v>0</v>
          </cell>
          <cell r="DZ2178">
            <v>0</v>
          </cell>
          <cell r="EA2178">
            <v>0</v>
          </cell>
          <cell r="EB2178">
            <v>0</v>
          </cell>
          <cell r="EC2178">
            <v>1</v>
          </cell>
          <cell r="ED2178">
            <v>1</v>
          </cell>
          <cell r="EE2178">
            <v>1</v>
          </cell>
          <cell r="EF2178">
            <v>1</v>
          </cell>
          <cell r="EG2178">
            <v>1</v>
          </cell>
          <cell r="EH2178">
            <v>1</v>
          </cell>
          <cell r="EI2178">
            <v>1</v>
          </cell>
          <cell r="EJ2178">
            <v>1</v>
          </cell>
          <cell r="EK2178">
            <v>1</v>
          </cell>
          <cell r="EL2178">
            <v>1</v>
          </cell>
          <cell r="EM2178">
            <v>1</v>
          </cell>
          <cell r="EN2178">
            <v>1</v>
          </cell>
          <cell r="EO2178">
            <v>0</v>
          </cell>
          <cell r="EP2178">
            <v>0</v>
          </cell>
          <cell r="EQ2178">
            <v>0</v>
          </cell>
          <cell r="ER2178">
            <v>0</v>
          </cell>
          <cell r="ES2178">
            <v>0</v>
          </cell>
          <cell r="ET2178">
            <v>0</v>
          </cell>
          <cell r="EU2178">
            <v>0</v>
          </cell>
          <cell r="EV2178">
            <v>0</v>
          </cell>
          <cell r="EW2178">
            <v>0</v>
          </cell>
          <cell r="EX2178">
            <v>0</v>
          </cell>
          <cell r="EY2178">
            <v>0</v>
          </cell>
          <cell r="EZ2178">
            <v>0</v>
          </cell>
          <cell r="FA2178">
            <v>0</v>
          </cell>
          <cell r="FB2178">
            <v>0</v>
          </cell>
          <cell r="FC2178">
            <v>0</v>
          </cell>
          <cell r="FD2178">
            <v>0</v>
          </cell>
          <cell r="FE2178">
            <v>0</v>
          </cell>
          <cell r="FF2178">
            <v>0</v>
          </cell>
          <cell r="FG2178">
            <v>0</v>
          </cell>
          <cell r="FH2178">
            <v>0</v>
          </cell>
          <cell r="FI2178">
            <v>0</v>
          </cell>
          <cell r="FJ2178">
            <v>0</v>
          </cell>
          <cell r="FK2178">
            <v>0</v>
          </cell>
          <cell r="FL2178">
            <v>0</v>
          </cell>
          <cell r="FM2178">
            <v>0</v>
          </cell>
          <cell r="FN2178">
            <v>0</v>
          </cell>
          <cell r="FO2178">
            <v>0</v>
          </cell>
          <cell r="FP2178">
            <v>0</v>
          </cell>
          <cell r="FQ2178">
            <v>0</v>
          </cell>
          <cell r="FR2178">
            <v>0</v>
          </cell>
          <cell r="FS2178">
            <v>0</v>
          </cell>
          <cell r="FT2178">
            <v>0</v>
          </cell>
          <cell r="FU2178">
            <v>0</v>
          </cell>
          <cell r="FV2178">
            <v>0</v>
          </cell>
          <cell r="FW2178">
            <v>0</v>
          </cell>
          <cell r="FX2178" t="str">
            <v>Country Other South AsiaLV Functional Enclosures</v>
          </cell>
        </row>
        <row r="2179">
          <cell r="A2179" t="str">
            <v>Zone Pacific</v>
          </cell>
          <cell r="B2179" t="str">
            <v>LV Functional Enclosures</v>
          </cell>
          <cell r="C2179">
            <v>136.03272039798</v>
          </cell>
          <cell r="D2179">
            <v>339.37097888576</v>
          </cell>
          <cell r="E2179">
            <v>582.11239491873994</v>
          </cell>
          <cell r="F2179">
            <v>786.98844578794001</v>
          </cell>
          <cell r="G2179">
            <v>1008.141313148787</v>
          </cell>
          <cell r="H2179">
            <v>1204.105850433408</v>
          </cell>
          <cell r="I2179">
            <v>1407.5202924349692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107.71569005201999</v>
          </cell>
          <cell r="Q2179">
            <v>269.68921397247999</v>
          </cell>
          <cell r="R2179">
            <v>503.521642191404</v>
          </cell>
          <cell r="S2179">
            <v>637.97183077258705</v>
          </cell>
          <cell r="T2179">
            <v>923.70650504202604</v>
          </cell>
          <cell r="U2179">
            <v>1074.1560426149281</v>
          </cell>
          <cell r="V2179">
            <v>1230.1007722202498</v>
          </cell>
          <cell r="W2179">
            <v>1510.7583272550501</v>
          </cell>
          <cell r="X2179">
            <v>1987.9840328564501</v>
          </cell>
          <cell r="Y2179">
            <v>2179.5503437991501</v>
          </cell>
          <cell r="Z2179">
            <v>2435.90680099785</v>
          </cell>
          <cell r="AA2179">
            <v>2622.9170764846499</v>
          </cell>
          <cell r="AB2179">
            <v>0</v>
          </cell>
          <cell r="AC2179">
            <v>134.39623843153998</v>
          </cell>
          <cell r="AD2179">
            <v>314.19037062038001</v>
          </cell>
          <cell r="AE2179">
            <v>550.14776702954009</v>
          </cell>
          <cell r="AF2179">
            <v>816.13235124863991</v>
          </cell>
          <cell r="AG2179">
            <v>1030.3856870318441</v>
          </cell>
          <cell r="AH2179">
            <v>1236.4024784102999</v>
          </cell>
          <cell r="AI2179">
            <v>1420.25956341149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149.07500569133998</v>
          </cell>
          <cell r="AQ2179">
            <v>278.87445128731997</v>
          </cell>
          <cell r="AR2179">
            <v>508.89107555344998</v>
          </cell>
          <cell r="AS2179">
            <v>683.09087944757994</v>
          </cell>
          <cell r="AT2179">
            <v>897.69318711678011</v>
          </cell>
          <cell r="AU2179">
            <v>1094.5605988617599</v>
          </cell>
          <cell r="AV2179">
            <v>1261.189922913951</v>
          </cell>
          <cell r="AW2179">
            <v>1508.1886457721012</v>
          </cell>
          <cell r="AX2179">
            <v>1772.14015939665</v>
          </cell>
          <cell r="AY2179">
            <v>2108.4938505194</v>
          </cell>
          <cell r="AZ2179">
            <v>2394.9190155807501</v>
          </cell>
          <cell r="BA2179">
            <v>2603.1438365573003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133.32262646556001</v>
          </cell>
          <cell r="BQ2179">
            <v>335.09523744896001</v>
          </cell>
          <cell r="BR2179">
            <v>577.54074179092004</v>
          </cell>
          <cell r="BS2179">
            <v>783.18450047941997</v>
          </cell>
          <cell r="BT2179">
            <v>1005.088470150307</v>
          </cell>
          <cell r="BU2179">
            <v>1197.9468614151078</v>
          </cell>
          <cell r="BV2179">
            <v>1402.6468147303021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105.60422807444</v>
          </cell>
          <cell r="CD2179">
            <v>266.30357780608</v>
          </cell>
          <cell r="CE2179">
            <v>499.53585589266004</v>
          </cell>
          <cell r="CF2179">
            <v>634.85532419450692</v>
          </cell>
          <cell r="CG2179">
            <v>920.520320264426</v>
          </cell>
          <cell r="CH2179">
            <v>1068.4091094843279</v>
          </cell>
          <cell r="CI2179">
            <v>1225.6856718039</v>
          </cell>
          <cell r="CJ2179">
            <v>1505.4237059739798</v>
          </cell>
          <cell r="CK2179">
            <v>1981.61276846142</v>
          </cell>
          <cell r="CL2179">
            <v>2172.53754907234</v>
          </cell>
          <cell r="CM2179">
            <v>2427.9689592848599</v>
          </cell>
          <cell r="CN2179">
            <v>2614.39052671014</v>
          </cell>
          <cell r="CO2179">
            <v>0</v>
          </cell>
          <cell r="CP2179">
            <v>131.80515010388001</v>
          </cell>
          <cell r="CQ2179">
            <v>310.25604760698002</v>
          </cell>
          <cell r="CR2179">
            <v>545.95304021731999</v>
          </cell>
          <cell r="CS2179">
            <v>812.25847645952001</v>
          </cell>
          <cell r="CT2179">
            <v>1027.384468271772</v>
          </cell>
          <cell r="CU2179">
            <v>1230.2311264298</v>
          </cell>
          <cell r="CV2179">
            <v>1415.4794630881399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-1.8962125698109709E-2</v>
          </cell>
          <cell r="DQ2179">
            <v>-1.8517738227554155E-2</v>
          </cell>
          <cell r="DR2179">
            <v>-1.3941732064334128E-2</v>
          </cell>
          <cell r="DS2179">
            <v>-1.4171669246563009E-2</v>
          </cell>
          <cell r="DT2179">
            <v>-1.4296032694881958E-2</v>
          </cell>
          <cell r="DU2179">
            <v>-1.7022020777737977E-2</v>
          </cell>
          <cell r="DV2179">
            <v>-1.6830803887331373E-2</v>
          </cell>
          <cell r="DW2179">
            <v>0</v>
          </cell>
          <cell r="DX2179">
            <v>0</v>
          </cell>
          <cell r="DY2179">
            <v>0</v>
          </cell>
          <cell r="DZ2179">
            <v>0</v>
          </cell>
          <cell r="EA2179">
            <v>0</v>
          </cell>
          <cell r="EB2179">
            <v>0</v>
          </cell>
          <cell r="EC2179">
            <v>0.28729665573012864</v>
          </cell>
          <cell r="ED2179">
            <v>0.28211998141993355</v>
          </cell>
          <cell r="EE2179">
            <v>0.17242784925294052</v>
          </cell>
          <cell r="EF2179">
            <v>0.2513118528536864</v>
          </cell>
          <cell r="EG2179">
            <v>0.10723780493664758</v>
          </cell>
          <cell r="EH2179">
            <v>0.14039026637501473</v>
          </cell>
          <cell r="EI2179">
            <v>0.16381971708225551</v>
          </cell>
          <cell r="EJ2179">
            <v>-1</v>
          </cell>
          <cell r="EK2179">
            <v>-1</v>
          </cell>
          <cell r="EL2179">
            <v>-1</v>
          </cell>
          <cell r="EM2179">
            <v>-1</v>
          </cell>
          <cell r="EN2179">
            <v>-1</v>
          </cell>
          <cell r="EO2179">
            <v>0</v>
          </cell>
          <cell r="EP2179">
            <v>131.80515010388001</v>
          </cell>
          <cell r="EQ2179">
            <v>310.25604760698002</v>
          </cell>
          <cell r="ER2179">
            <v>545.95304021731999</v>
          </cell>
          <cell r="ES2179">
            <v>812.25847645952001</v>
          </cell>
          <cell r="ET2179">
            <v>1027.384468271772</v>
          </cell>
          <cell r="EU2179">
            <v>1230.2311264298</v>
          </cell>
          <cell r="EV2179">
            <v>1415.4794630881399</v>
          </cell>
          <cell r="EW2179">
            <v>0</v>
          </cell>
          <cell r="EX2179">
            <v>0</v>
          </cell>
          <cell r="EY2179">
            <v>0</v>
          </cell>
          <cell r="EZ2179">
            <v>0</v>
          </cell>
          <cell r="FA2179">
            <v>0</v>
          </cell>
          <cell r="FB2179">
            <v>0</v>
          </cell>
          <cell r="FC2179">
            <v>0</v>
          </cell>
          <cell r="FD2179">
            <v>0</v>
          </cell>
          <cell r="FE2179">
            <v>0</v>
          </cell>
          <cell r="FF2179">
            <v>0</v>
          </cell>
          <cell r="FG2179">
            <v>0</v>
          </cell>
          <cell r="FH2179">
            <v>0</v>
          </cell>
          <cell r="FI2179">
            <v>0</v>
          </cell>
          <cell r="FJ2179">
            <v>0</v>
          </cell>
          <cell r="FK2179">
            <v>0</v>
          </cell>
          <cell r="FL2179">
            <v>0</v>
          </cell>
          <cell r="FM2179">
            <v>0</v>
          </cell>
          <cell r="FN2179">
            <v>0</v>
          </cell>
          <cell r="FO2179">
            <v>0</v>
          </cell>
          <cell r="FP2179">
            <v>2299.4027172460619</v>
          </cell>
          <cell r="FQ2179">
            <v>2614.39052671014</v>
          </cell>
          <cell r="FR2179">
            <v>0</v>
          </cell>
          <cell r="FS2179">
            <v>0</v>
          </cell>
          <cell r="FT2179">
            <v>2299.4027172460619</v>
          </cell>
          <cell r="FU2179">
            <v>2299.4027172460619</v>
          </cell>
          <cell r="FV2179">
            <v>2299.4027172460619</v>
          </cell>
          <cell r="FW2179">
            <v>-1.7129509818807884E-2</v>
          </cell>
          <cell r="FX2179" t="str">
            <v>Zone PacificLV Functional Enclosures</v>
          </cell>
        </row>
        <row r="2180">
          <cell r="A2180" t="str">
            <v>Country Australia</v>
          </cell>
          <cell r="B2180" t="str">
            <v>LV Functional Enclosures</v>
          </cell>
          <cell r="C2180">
            <v>76.235752117979999</v>
          </cell>
          <cell r="D2180">
            <v>170.55470112576</v>
          </cell>
          <cell r="E2180">
            <v>256.48785121873999</v>
          </cell>
          <cell r="F2180">
            <v>347.22739502794002</v>
          </cell>
          <cell r="G2180">
            <v>437.21113120618003</v>
          </cell>
          <cell r="H2180">
            <v>511.05837242742001</v>
          </cell>
          <cell r="I2180">
            <v>587.54519997496902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55.88926805202</v>
          </cell>
          <cell r="Q2180">
            <v>126.06124597247999</v>
          </cell>
          <cell r="R2180">
            <v>212.54872557776</v>
          </cell>
          <cell r="S2180">
            <v>277.64834410544</v>
          </cell>
          <cell r="T2180">
            <v>351.98405950346</v>
          </cell>
          <cell r="U2180">
            <v>420.79693902294002</v>
          </cell>
          <cell r="V2180">
            <v>485.77830164024999</v>
          </cell>
          <cell r="W2180">
            <v>612.21681319505001</v>
          </cell>
          <cell r="X2180">
            <v>920.83142811644996</v>
          </cell>
          <cell r="Y2180">
            <v>1004.66382835915</v>
          </cell>
          <cell r="Z2180">
            <v>1105.02582969785</v>
          </cell>
          <cell r="AA2180">
            <v>1193.53905756465</v>
          </cell>
          <cell r="AB2180">
            <v>0</v>
          </cell>
          <cell r="AC2180">
            <v>64.102930431540003</v>
          </cell>
          <cell r="AD2180">
            <v>139.10669062037999</v>
          </cell>
          <cell r="AE2180">
            <v>279.79238101954002</v>
          </cell>
          <cell r="AF2180">
            <v>368.36230924863997</v>
          </cell>
          <cell r="AG2180">
            <v>461.72533739944402</v>
          </cell>
          <cell r="AH2180">
            <v>546.00416947229996</v>
          </cell>
          <cell r="AI2180">
            <v>617.29204859164997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63.372850571160001</v>
          </cell>
          <cell r="AQ2180">
            <v>128.90409181691999</v>
          </cell>
          <cell r="AR2180">
            <v>208.46167912774999</v>
          </cell>
          <cell r="AS2180">
            <v>277.28175847735997</v>
          </cell>
          <cell r="AT2180">
            <v>356.07165259677998</v>
          </cell>
          <cell r="AU2180">
            <v>428.82435886176</v>
          </cell>
          <cell r="AV2180">
            <v>493.81068491395098</v>
          </cell>
          <cell r="AW2180">
            <v>592.76006977210102</v>
          </cell>
          <cell r="AX2180">
            <v>684.47888739664995</v>
          </cell>
          <cell r="AY2180">
            <v>911.7125485194</v>
          </cell>
          <cell r="AZ2180">
            <v>1075.4514095807499</v>
          </cell>
          <cell r="BA2180">
            <v>1163.3492785573001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74.458790665560002</v>
          </cell>
          <cell r="BQ2180">
            <v>168.29677704896</v>
          </cell>
          <cell r="BR2180">
            <v>254.95660079091999</v>
          </cell>
          <cell r="BS2180">
            <v>347.21212187942001</v>
          </cell>
          <cell r="BT2180">
            <v>437.86875499261998</v>
          </cell>
          <cell r="BU2180">
            <v>510.56107632362</v>
          </cell>
          <cell r="BV2180">
            <v>587.43722503030199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54.586558074439999</v>
          </cell>
          <cell r="CD2180">
            <v>124.39235780608</v>
          </cell>
          <cell r="CE2180">
            <v>211.27979480607999</v>
          </cell>
          <cell r="CF2180">
            <v>277.63613146192</v>
          </cell>
          <cell r="CG2180">
            <v>352.51349042013999</v>
          </cell>
          <cell r="CH2180">
            <v>420.38747370634002</v>
          </cell>
          <cell r="CI2180">
            <v>485.68902870390002</v>
          </cell>
          <cell r="CJ2180">
            <v>612.10430427398001</v>
          </cell>
          <cell r="CK2180">
            <v>920.66220416142005</v>
          </cell>
          <cell r="CL2180">
            <v>1004.47919827234</v>
          </cell>
          <cell r="CM2180">
            <v>1104.82275578486</v>
          </cell>
          <cell r="CN2180">
            <v>1193.31971731014</v>
          </cell>
          <cell r="CO2180">
            <v>0</v>
          </cell>
          <cell r="CP2180">
            <v>62.608770103879998</v>
          </cell>
          <cell r="CQ2180">
            <v>137.26509760697999</v>
          </cell>
          <cell r="CR2180">
            <v>278.12200091732001</v>
          </cell>
          <cell r="CS2180">
            <v>368.34610645952</v>
          </cell>
          <cell r="CT2180">
            <v>462.41983381777197</v>
          </cell>
          <cell r="CU2180">
            <v>545.47286862529995</v>
          </cell>
          <cell r="CV2180">
            <v>617.17860697933997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-1.900782820344156E-2</v>
          </cell>
          <cell r="DQ2180">
            <v>-8.7013101917381465E-3</v>
          </cell>
          <cell r="DR2180">
            <v>2.2264282250953095E-3</v>
          </cell>
          <cell r="DS2180">
            <v>9.5592680386414487E-3</v>
          </cell>
          <cell r="DT2180">
            <v>8.4023845557172957E-3</v>
          </cell>
          <cell r="DU2180">
            <v>6.0454883941045518E-3</v>
          </cell>
          <cell r="DV2180">
            <v>6.529191588906246E-3</v>
          </cell>
          <cell r="DW2180">
            <v>0</v>
          </cell>
          <cell r="DX2180">
            <v>0</v>
          </cell>
          <cell r="DY2180">
            <v>0</v>
          </cell>
          <cell r="DZ2180">
            <v>0</v>
          </cell>
          <cell r="EA2180">
            <v>0</v>
          </cell>
          <cell r="EB2180">
            <v>0</v>
          </cell>
          <cell r="EC2180">
            <v>0.39047993267635372</v>
          </cell>
          <cell r="ED2180">
            <v>0.36482687981755846</v>
          </cell>
          <cell r="EE2180">
            <v>0.20404423650701631</v>
          </cell>
          <cell r="EF2180">
            <v>0.23875971765711412</v>
          </cell>
          <cell r="EG2180">
            <v>0.23178341002066483</v>
          </cell>
          <cell r="EH2180">
            <v>0.20720303249696936</v>
          </cell>
          <cell r="EI2180">
            <v>0.20164669274442359</v>
          </cell>
          <cell r="EJ2180">
            <v>-1</v>
          </cell>
          <cell r="EK2180">
            <v>-1</v>
          </cell>
          <cell r="EL2180">
            <v>-1</v>
          </cell>
          <cell r="EM2180">
            <v>-1</v>
          </cell>
          <cell r="EN2180">
            <v>-1</v>
          </cell>
          <cell r="EO2180">
            <v>0</v>
          </cell>
          <cell r="EP2180">
            <v>62.608770103879998</v>
          </cell>
          <cell r="EQ2180">
            <v>137.26509760697999</v>
          </cell>
          <cell r="ER2180">
            <v>278.12200091732001</v>
          </cell>
          <cell r="ES2180">
            <v>368.34610645952</v>
          </cell>
          <cell r="ET2180">
            <v>462.41983381777197</v>
          </cell>
          <cell r="EU2180">
            <v>545.47286862529995</v>
          </cell>
          <cell r="EV2180">
            <v>617.17860697933997</v>
          </cell>
          <cell r="EW2180">
            <v>0</v>
          </cell>
          <cell r="EX2180">
            <v>0</v>
          </cell>
          <cell r="EY2180">
            <v>0</v>
          </cell>
          <cell r="EZ2180">
            <v>0</v>
          </cell>
          <cell r="FA2180">
            <v>0</v>
          </cell>
          <cell r="FB2180">
            <v>0</v>
          </cell>
          <cell r="FC2180">
            <v>0</v>
          </cell>
          <cell r="FD2180">
            <v>0</v>
          </cell>
          <cell r="FE2180">
            <v>0</v>
          </cell>
          <cell r="FF2180">
            <v>0</v>
          </cell>
          <cell r="FG2180">
            <v>0</v>
          </cell>
          <cell r="FH2180">
            <v>0</v>
          </cell>
          <cell r="FI2180">
            <v>0</v>
          </cell>
          <cell r="FJ2180">
            <v>0</v>
          </cell>
          <cell r="FK2180">
            <v>0</v>
          </cell>
          <cell r="FL2180">
            <v>0</v>
          </cell>
          <cell r="FM2180">
            <v>0</v>
          </cell>
          <cell r="FN2180">
            <v>0</v>
          </cell>
          <cell r="FO2180">
            <v>0</v>
          </cell>
          <cell r="FP2180">
            <v>926.61690724606206</v>
          </cell>
          <cell r="FQ2180">
            <v>1193.31971731014</v>
          </cell>
          <cell r="FR2180">
            <v>0</v>
          </cell>
          <cell r="FS2180">
            <v>0</v>
          </cell>
          <cell r="FT2180">
            <v>926.61690724606206</v>
          </cell>
          <cell r="FU2180">
            <v>926.61690724606206</v>
          </cell>
          <cell r="FV2180">
            <v>926.61690724606206</v>
          </cell>
          <cell r="FW2180">
            <v>1E-3</v>
          </cell>
          <cell r="FX2180" t="str">
            <v>Country AustraliaLV Functional Enclosures</v>
          </cell>
        </row>
        <row r="2181">
          <cell r="A2181" t="str">
            <v>N-Clipsal Australia Pty Ltd</v>
          </cell>
          <cell r="B2181" t="str">
            <v>LV Functional Enclosures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  <cell r="DW2181">
            <v>0</v>
          </cell>
          <cell r="DX2181">
            <v>0</v>
          </cell>
          <cell r="DY2181">
            <v>0</v>
          </cell>
          <cell r="DZ2181">
            <v>0</v>
          </cell>
          <cell r="EA2181">
            <v>0</v>
          </cell>
          <cell r="EB2181">
            <v>0</v>
          </cell>
          <cell r="EC2181">
            <v>1</v>
          </cell>
          <cell r="ED2181">
            <v>1</v>
          </cell>
          <cell r="EE2181">
            <v>1</v>
          </cell>
          <cell r="EF2181">
            <v>1</v>
          </cell>
          <cell r="EG2181">
            <v>1</v>
          </cell>
          <cell r="EH2181">
            <v>1</v>
          </cell>
          <cell r="EI2181">
            <v>1</v>
          </cell>
          <cell r="EJ2181">
            <v>1</v>
          </cell>
          <cell r="EK2181">
            <v>1</v>
          </cell>
          <cell r="EL2181">
            <v>1</v>
          </cell>
          <cell r="EM2181">
            <v>1</v>
          </cell>
          <cell r="EN2181">
            <v>1</v>
          </cell>
          <cell r="EO2181">
            <v>0</v>
          </cell>
          <cell r="EP2181">
            <v>0</v>
          </cell>
          <cell r="EQ2181">
            <v>0</v>
          </cell>
          <cell r="ER2181">
            <v>0</v>
          </cell>
          <cell r="ES2181">
            <v>0</v>
          </cell>
          <cell r="ET2181">
            <v>0</v>
          </cell>
          <cell r="EU2181">
            <v>0</v>
          </cell>
          <cell r="EV2181">
            <v>0</v>
          </cell>
          <cell r="EW2181">
            <v>0</v>
          </cell>
          <cell r="EX2181">
            <v>0</v>
          </cell>
          <cell r="EY2181">
            <v>0</v>
          </cell>
          <cell r="EZ2181">
            <v>0</v>
          </cell>
          <cell r="FA2181">
            <v>0</v>
          </cell>
          <cell r="FB2181">
            <v>0</v>
          </cell>
          <cell r="FC2181">
            <v>0</v>
          </cell>
          <cell r="FD2181">
            <v>0</v>
          </cell>
          <cell r="FE2181">
            <v>0</v>
          </cell>
          <cell r="FF2181">
            <v>0</v>
          </cell>
          <cell r="FG2181">
            <v>0</v>
          </cell>
          <cell r="FH2181">
            <v>0</v>
          </cell>
          <cell r="FI2181">
            <v>0</v>
          </cell>
          <cell r="FJ2181">
            <v>0</v>
          </cell>
          <cell r="FK2181">
            <v>0</v>
          </cell>
          <cell r="FL2181">
            <v>0</v>
          </cell>
          <cell r="FM2181">
            <v>0</v>
          </cell>
          <cell r="FN2181">
            <v>0</v>
          </cell>
          <cell r="FO2181">
            <v>0</v>
          </cell>
          <cell r="FP2181">
            <v>0</v>
          </cell>
          <cell r="FQ2181">
            <v>0</v>
          </cell>
          <cell r="FR2181">
            <v>0</v>
          </cell>
          <cell r="FS2181">
            <v>0</v>
          </cell>
          <cell r="FT2181">
            <v>0</v>
          </cell>
          <cell r="FU2181">
            <v>0</v>
          </cell>
          <cell r="FV2181">
            <v>0</v>
          </cell>
          <cell r="FW2181">
            <v>0</v>
          </cell>
          <cell r="FX2181" t="str">
            <v>N-Clipsal Australia Pty LtdLV Functional Enclosures</v>
          </cell>
        </row>
        <row r="2182">
          <cell r="A2182" t="str">
            <v>Country New Zealand</v>
          </cell>
          <cell r="B2182" t="str">
            <v>LV Functional Enclosures</v>
          </cell>
          <cell r="C2182">
            <v>59.796968280000002</v>
          </cell>
          <cell r="D2182">
            <v>168.81627775999999</v>
          </cell>
          <cell r="E2182">
            <v>325.6245437</v>
          </cell>
          <cell r="F2182">
            <v>439.76105075999999</v>
          </cell>
          <cell r="G2182">
            <v>570.93018194260696</v>
          </cell>
          <cell r="H2182">
            <v>693.04747800598795</v>
          </cell>
          <cell r="I2182">
            <v>819.97509246000004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51.826422000000001</v>
          </cell>
          <cell r="Q2182">
            <v>143.62796800000001</v>
          </cell>
          <cell r="R2182">
            <v>290.97291661364397</v>
          </cell>
          <cell r="S2182">
            <v>360.32348666714699</v>
          </cell>
          <cell r="T2182">
            <v>571.72244553856603</v>
          </cell>
          <cell r="U2182">
            <v>653.35910359198795</v>
          </cell>
          <cell r="V2182">
            <v>744.32247057999996</v>
          </cell>
          <cell r="W2182">
            <v>898.54151406000005</v>
          </cell>
          <cell r="X2182">
            <v>1067.15260474</v>
          </cell>
          <cell r="Y2182">
            <v>1174.88651544</v>
          </cell>
          <cell r="Z2182">
            <v>1330.8809713000001</v>
          </cell>
          <cell r="AA2182">
            <v>1429.3780189199999</v>
          </cell>
          <cell r="AB2182">
            <v>0</v>
          </cell>
          <cell r="AC2182">
            <v>70.293307999999996</v>
          </cell>
          <cell r="AD2182">
            <v>175.08367999999999</v>
          </cell>
          <cell r="AE2182">
            <v>270.35538601000002</v>
          </cell>
          <cell r="AF2182">
            <v>447.77004199999999</v>
          </cell>
          <cell r="AG2182">
            <v>568.66034963239997</v>
          </cell>
          <cell r="AH2182">
            <v>690.39830893800001</v>
          </cell>
          <cell r="AI2182">
            <v>802.96751481983995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85.702155120179995</v>
          </cell>
          <cell r="AQ2182">
            <v>149.97035947040001</v>
          </cell>
          <cell r="AR2182">
            <v>300.42939642570002</v>
          </cell>
          <cell r="AS2182">
            <v>405.80912097021996</v>
          </cell>
          <cell r="AT2182">
            <v>541.62153452000007</v>
          </cell>
          <cell r="AU2182">
            <v>665.73623999999995</v>
          </cell>
          <cell r="AV2182">
            <v>767.37923799999999</v>
          </cell>
          <cell r="AW2182">
            <v>915.42857600000002</v>
          </cell>
          <cell r="AX2182">
            <v>1087.6612720000001</v>
          </cell>
          <cell r="AY2182">
            <v>1196.7813020000001</v>
          </cell>
          <cell r="AZ2182">
            <v>1319.4676059999999</v>
          </cell>
          <cell r="BA2182">
            <v>1439.7945580000001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58.863835799999997</v>
          </cell>
          <cell r="BQ2182">
            <v>166.79846040000001</v>
          </cell>
          <cell r="BR2182">
            <v>322.58414099999999</v>
          </cell>
          <cell r="BS2182">
            <v>435.97237860000001</v>
          </cell>
          <cell r="BT2182">
            <v>567.21971515768701</v>
          </cell>
          <cell r="BU2182">
            <v>687.38578509148795</v>
          </cell>
          <cell r="BV2182">
            <v>815.20958970000004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51.017670000000003</v>
          </cell>
          <cell r="CD2182">
            <v>141.91121999999999</v>
          </cell>
          <cell r="CE2182">
            <v>288.25606108658002</v>
          </cell>
          <cell r="CF2182">
            <v>357.21919273258698</v>
          </cell>
          <cell r="CG2182">
            <v>568.00682984428602</v>
          </cell>
          <cell r="CH2182">
            <v>648.02163577798797</v>
          </cell>
          <cell r="CI2182">
            <v>739.99664310000003</v>
          </cell>
          <cell r="CJ2182">
            <v>893.31940169999996</v>
          </cell>
          <cell r="CK2182">
            <v>1060.9505643</v>
          </cell>
          <cell r="CL2182">
            <v>1168.0583508</v>
          </cell>
          <cell r="CM2182">
            <v>1323.1462035</v>
          </cell>
          <cell r="CN2182">
            <v>1421.0708093999999</v>
          </cell>
          <cell r="CO2182">
            <v>0</v>
          </cell>
          <cell r="CP2182">
            <v>69.196380000000005</v>
          </cell>
          <cell r="CQ2182">
            <v>172.99095</v>
          </cell>
          <cell r="CR2182">
            <v>267.83103929999999</v>
          </cell>
          <cell r="CS2182">
            <v>443.91237000000001</v>
          </cell>
          <cell r="CT2182">
            <v>564.96463445400002</v>
          </cell>
          <cell r="CU2182">
            <v>684.75825780449998</v>
          </cell>
          <cell r="CV2182">
            <v>798.30085610879996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-1.8903852941912155E-2</v>
          </cell>
          <cell r="DQ2182">
            <v>-2.8239779189186694E-2</v>
          </cell>
          <cell r="DR2182">
            <v>-2.6314394723875267E-2</v>
          </cell>
          <cell r="DS2182">
            <v>-3.2135333425798669E-2</v>
          </cell>
          <cell r="DT2182">
            <v>-3.0999019408878111E-2</v>
          </cell>
          <cell r="DU2182">
            <v>-3.3365810131913046E-2</v>
          </cell>
          <cell r="DV2182">
            <v>-3.2913262011242596E-2</v>
          </cell>
          <cell r="DW2182">
            <v>0</v>
          </cell>
          <cell r="DX2182">
            <v>0</v>
          </cell>
          <cell r="DY2182">
            <v>0</v>
          </cell>
          <cell r="DZ2182">
            <v>0</v>
          </cell>
          <cell r="EA2182">
            <v>0</v>
          </cell>
          <cell r="EB2182">
            <v>0</v>
          </cell>
          <cell r="EC2182">
            <v>0.17602449760712702</v>
          </cell>
          <cell r="ED2182">
            <v>0.20952872494178076</v>
          </cell>
          <cell r="EE2182">
            <v>0.1493328378806289</v>
          </cell>
          <cell r="EF2182">
            <v>0.26098393830265798</v>
          </cell>
          <cell r="EG2182">
            <v>3.056062003184401E-2</v>
          </cell>
          <cell r="EH2182">
            <v>9.7359401239429211E-2</v>
          </cell>
          <cell r="EI2182">
            <v>0.13913213244029765</v>
          </cell>
          <cell r="EJ2182">
            <v>-1</v>
          </cell>
          <cell r="EK2182">
            <v>-1</v>
          </cell>
          <cell r="EL2182">
            <v>-1</v>
          </cell>
          <cell r="EM2182">
            <v>-1</v>
          </cell>
          <cell r="EN2182">
            <v>-1</v>
          </cell>
          <cell r="EO2182">
            <v>0</v>
          </cell>
          <cell r="EP2182">
            <v>69.196380000000005</v>
          </cell>
          <cell r="EQ2182">
            <v>172.99095</v>
          </cell>
          <cell r="ER2182">
            <v>267.83103929999999</v>
          </cell>
          <cell r="ES2182">
            <v>443.91237000000001</v>
          </cell>
          <cell r="ET2182">
            <v>564.96463445400002</v>
          </cell>
          <cell r="EU2182">
            <v>684.75825780449998</v>
          </cell>
          <cell r="EV2182">
            <v>798.30085610879996</v>
          </cell>
          <cell r="EW2182">
            <v>0</v>
          </cell>
          <cell r="EX2182">
            <v>0</v>
          </cell>
          <cell r="EY2182">
            <v>0</v>
          </cell>
          <cell r="EZ2182">
            <v>0</v>
          </cell>
          <cell r="FA2182">
            <v>0</v>
          </cell>
          <cell r="FB2182">
            <v>0</v>
          </cell>
          <cell r="FC2182">
            <v>0</v>
          </cell>
          <cell r="FD2182">
            <v>0</v>
          </cell>
          <cell r="FE2182">
            <v>0</v>
          </cell>
          <cell r="FF2182">
            <v>0</v>
          </cell>
          <cell r="FG2182">
            <v>0</v>
          </cell>
          <cell r="FH2182">
            <v>0</v>
          </cell>
          <cell r="FI2182">
            <v>0</v>
          </cell>
          <cell r="FJ2182">
            <v>0</v>
          </cell>
          <cell r="FK2182">
            <v>0</v>
          </cell>
          <cell r="FL2182">
            <v>0</v>
          </cell>
          <cell r="FM2182">
            <v>0</v>
          </cell>
          <cell r="FN2182">
            <v>0</v>
          </cell>
          <cell r="FO2182">
            <v>0</v>
          </cell>
          <cell r="FP2182">
            <v>1372.7858100000001</v>
          </cell>
          <cell r="FQ2182">
            <v>1421.0708093999999</v>
          </cell>
          <cell r="FR2182">
            <v>0</v>
          </cell>
          <cell r="FS2182">
            <v>0</v>
          </cell>
          <cell r="FT2182">
            <v>1372.7858100000001</v>
          </cell>
          <cell r="FU2182">
            <v>1372.7858100000001</v>
          </cell>
          <cell r="FV2182">
            <v>1372.7858100000001</v>
          </cell>
          <cell r="FW2182">
            <v>-2.8999999999999991E-2</v>
          </cell>
          <cell r="FX2182" t="str">
            <v>Country New ZealandLV Functional Enclosures</v>
          </cell>
        </row>
        <row r="2183">
          <cell r="A2183" t="str">
            <v>Zone EAJ</v>
          </cell>
          <cell r="B2183" t="str">
            <v>LV Functional Enclosures</v>
          </cell>
          <cell r="C2183">
            <v>193.57660023600002</v>
          </cell>
          <cell r="D2183">
            <v>317.802010833</v>
          </cell>
          <cell r="E2183">
            <v>525.84366771060002</v>
          </cell>
          <cell r="F2183">
            <v>865.52057595880001</v>
          </cell>
          <cell r="G2183">
            <v>1433.2631600449999</v>
          </cell>
          <cell r="H2183">
            <v>1733.0954948560002</v>
          </cell>
          <cell r="I2183">
            <v>2254.659648454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366.17697217899996</v>
          </cell>
          <cell r="Q2183">
            <v>660.63230930999998</v>
          </cell>
          <cell r="R2183">
            <v>1765.9190261420001</v>
          </cell>
          <cell r="S2183">
            <v>2040.583039786</v>
          </cell>
          <cell r="T2183">
            <v>2237.20476504</v>
          </cell>
          <cell r="U2183">
            <v>2354.569252712</v>
          </cell>
          <cell r="V2183">
            <v>2721.0762540410001</v>
          </cell>
          <cell r="W2183">
            <v>3136.388476048</v>
          </cell>
          <cell r="X2183">
            <v>3267.3848867380002</v>
          </cell>
          <cell r="Y2183">
            <v>3505.3809126780002</v>
          </cell>
          <cell r="Z2183">
            <v>3745.0243677349999</v>
          </cell>
          <cell r="AA2183">
            <v>4641.2085019776559</v>
          </cell>
          <cell r="AB2183">
            <v>0</v>
          </cell>
          <cell r="AC2183">
            <v>475.503634804</v>
          </cell>
          <cell r="AD2183">
            <v>1015.3504530389999</v>
          </cell>
          <cell r="AE2183">
            <v>1237.34756564035</v>
          </cell>
          <cell r="AF2183">
            <v>1456.3806060716561</v>
          </cell>
          <cell r="AG2183">
            <v>1649.3527814185938</v>
          </cell>
          <cell r="AH2183">
            <v>1990.2244978030999</v>
          </cell>
          <cell r="AI2183">
            <v>2544.029812447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212.38699606</v>
          </cell>
          <cell r="AQ2183">
            <v>554.75583799999993</v>
          </cell>
          <cell r="AR2183">
            <v>1093.8729450000001</v>
          </cell>
          <cell r="AS2183">
            <v>1387.4225902000001</v>
          </cell>
          <cell r="AT2183">
            <v>1719.0348645900001</v>
          </cell>
          <cell r="AU2183">
            <v>1940.78163795</v>
          </cell>
          <cell r="AV2183">
            <v>2177.77396778</v>
          </cell>
          <cell r="AW2183">
            <v>2708.8129789069999</v>
          </cell>
          <cell r="AX2183">
            <v>3354.9731951930003</v>
          </cell>
          <cell r="AY2183">
            <v>3677.5945212329998</v>
          </cell>
          <cell r="AZ2183">
            <v>3766.8869031469994</v>
          </cell>
          <cell r="BA2183">
            <v>4155.1944126489998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194.18842581800001</v>
          </cell>
          <cell r="BQ2183">
            <v>320.107267283</v>
          </cell>
          <cell r="BR2183">
            <v>530.1058199739</v>
          </cell>
          <cell r="BS2183">
            <v>874.9741655652</v>
          </cell>
          <cell r="BT2183">
            <v>1444.164799333</v>
          </cell>
          <cell r="BU2183">
            <v>1738.35020618</v>
          </cell>
          <cell r="BV2183">
            <v>2258.3265338350002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365.18511614199997</v>
          </cell>
          <cell r="CD2183">
            <v>666.9477426599999</v>
          </cell>
          <cell r="CE2183">
            <v>1784.826641614</v>
          </cell>
          <cell r="CF2183">
            <v>2063.5805712179999</v>
          </cell>
          <cell r="CG2183">
            <v>2254.6803970999999</v>
          </cell>
          <cell r="CH2183">
            <v>2360.4086829160001</v>
          </cell>
          <cell r="CI2183">
            <v>2728.040858762</v>
          </cell>
          <cell r="CJ2183">
            <v>3145.4431934959998</v>
          </cell>
          <cell r="CK2183">
            <v>3276.2698654159999</v>
          </cell>
          <cell r="CL2183">
            <v>3514.2800162959998</v>
          </cell>
          <cell r="CM2183">
            <v>3754.28718127</v>
          </cell>
          <cell r="CN2183">
            <v>4653.9082207729762</v>
          </cell>
          <cell r="CO2183">
            <v>0</v>
          </cell>
          <cell r="CP2183">
            <v>475.97562595200003</v>
          </cell>
          <cell r="CQ2183">
            <v>1025.8925205140001</v>
          </cell>
          <cell r="CR2183">
            <v>1249.845792133525</v>
          </cell>
          <cell r="CS2183">
            <v>1472.6169838952042</v>
          </cell>
          <cell r="CT2183">
            <v>1662.4560577163311</v>
          </cell>
          <cell r="CU2183">
            <v>1997.0384530112601</v>
          </cell>
          <cell r="CV2183">
            <v>2551.0699046539999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-2.748395588689181E-3</v>
          </cell>
          <cell r="DQ2183">
            <v>1.7632735884551033E-2</v>
          </cell>
          <cell r="DR2183">
            <v>1.4049810584073603E-2</v>
          </cell>
          <cell r="DS2183">
            <v>1.1373814641060914E-2</v>
          </cell>
          <cell r="DT2183">
            <v>1.770717210343736E-2</v>
          </cell>
          <cell r="DU2183">
            <v>1.5179814946446586E-2</v>
          </cell>
          <cell r="DV2183">
            <v>1.4131257386065932E-2</v>
          </cell>
          <cell r="DW2183">
            <v>0</v>
          </cell>
          <cell r="DX2183">
            <v>0</v>
          </cell>
          <cell r="DY2183">
            <v>0</v>
          </cell>
          <cell r="DZ2183">
            <v>0</v>
          </cell>
          <cell r="EA2183">
            <v>0</v>
          </cell>
          <cell r="EB2183">
            <v>0</v>
          </cell>
          <cell r="EC2183">
            <v>-0.46990087770876254</v>
          </cell>
          <cell r="ED2183">
            <v>-0.52727805721186161</v>
          </cell>
          <cell r="EE2183">
            <v>-0.70635231967236045</v>
          </cell>
          <cell r="EF2183">
            <v>-0.58061642363286214</v>
          </cell>
          <cell r="EG2183">
            <v>-0.37049763320704987</v>
          </cell>
          <cell r="EH2183">
            <v>-0.27494984308813475</v>
          </cell>
          <cell r="EI2183">
            <v>-0.18295474666002487</v>
          </cell>
          <cell r="EJ2183">
            <v>-1</v>
          </cell>
          <cell r="EK2183">
            <v>-1</v>
          </cell>
          <cell r="EL2183">
            <v>-1</v>
          </cell>
          <cell r="EM2183">
            <v>-1</v>
          </cell>
          <cell r="EN2183">
            <v>-1</v>
          </cell>
          <cell r="EO2183">
            <v>0</v>
          </cell>
          <cell r="EP2183">
            <v>475.97562595200003</v>
          </cell>
          <cell r="EQ2183">
            <v>1025.8925205140001</v>
          </cell>
          <cell r="ER2183">
            <v>1249.845792133525</v>
          </cell>
          <cell r="ES2183">
            <v>1472.6169838952042</v>
          </cell>
          <cell r="ET2183">
            <v>1662.4560577163311</v>
          </cell>
          <cell r="EU2183">
            <v>1997.0384530112601</v>
          </cell>
          <cell r="EV2183">
            <v>2551.0699046539999</v>
          </cell>
          <cell r="EW2183">
            <v>0</v>
          </cell>
          <cell r="EX2183">
            <v>0</v>
          </cell>
          <cell r="EY2183">
            <v>0</v>
          </cell>
          <cell r="EZ2183">
            <v>0</v>
          </cell>
          <cell r="FA2183">
            <v>0</v>
          </cell>
          <cell r="FB2183">
            <v>0</v>
          </cell>
          <cell r="FC2183">
            <v>0</v>
          </cell>
          <cell r="FD2183">
            <v>0</v>
          </cell>
          <cell r="FE2183">
            <v>0</v>
          </cell>
          <cell r="FF2183">
            <v>0</v>
          </cell>
          <cell r="FG2183">
            <v>0</v>
          </cell>
          <cell r="FH2183">
            <v>0</v>
          </cell>
          <cell r="FI2183">
            <v>0</v>
          </cell>
          <cell r="FJ2183">
            <v>0</v>
          </cell>
          <cell r="FK2183">
            <v>0</v>
          </cell>
          <cell r="FL2183">
            <v>0</v>
          </cell>
          <cell r="FM2183">
            <v>0</v>
          </cell>
          <cell r="FN2183">
            <v>0</v>
          </cell>
          <cell r="FO2183">
            <v>0</v>
          </cell>
          <cell r="FP2183">
            <v>4850.0888452352001</v>
          </cell>
          <cell r="FQ2183">
            <v>4653.9082207729762</v>
          </cell>
          <cell r="FR2183">
            <v>0</v>
          </cell>
          <cell r="FS2183">
            <v>0</v>
          </cell>
          <cell r="FT2183">
            <v>4850.0888452352001</v>
          </cell>
          <cell r="FU2183">
            <v>4850.0888452352001</v>
          </cell>
          <cell r="FV2183">
            <v>4850.0888452352001</v>
          </cell>
          <cell r="FW2183">
            <v>3.3063622160725101E-2</v>
          </cell>
          <cell r="FX2183" t="str">
            <v>Zone EAJLV Functional Enclosures</v>
          </cell>
        </row>
        <row r="2184">
          <cell r="A2184" t="str">
            <v>Country Japan</v>
          </cell>
          <cell r="B2184" t="str">
            <v>LV Functional Enclosures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  <cell r="DW2184">
            <v>0</v>
          </cell>
          <cell r="DX2184">
            <v>0</v>
          </cell>
          <cell r="DY2184">
            <v>0</v>
          </cell>
          <cell r="DZ2184">
            <v>0</v>
          </cell>
          <cell r="EA2184">
            <v>0</v>
          </cell>
          <cell r="EB2184">
            <v>0</v>
          </cell>
          <cell r="EC2184">
            <v>1</v>
          </cell>
          <cell r="ED2184">
            <v>1</v>
          </cell>
          <cell r="EE2184">
            <v>1</v>
          </cell>
          <cell r="EF2184">
            <v>1</v>
          </cell>
          <cell r="EG2184">
            <v>1</v>
          </cell>
          <cell r="EH2184">
            <v>1</v>
          </cell>
          <cell r="EI2184">
            <v>1</v>
          </cell>
          <cell r="EJ2184">
            <v>1</v>
          </cell>
          <cell r="EK2184">
            <v>1</v>
          </cell>
          <cell r="EL2184">
            <v>1</v>
          </cell>
          <cell r="EM2184">
            <v>1</v>
          </cell>
          <cell r="EN2184">
            <v>1</v>
          </cell>
          <cell r="EO2184">
            <v>0</v>
          </cell>
          <cell r="EP2184">
            <v>0</v>
          </cell>
          <cell r="EQ2184">
            <v>0</v>
          </cell>
          <cell r="ER2184">
            <v>0</v>
          </cell>
          <cell r="ES2184">
            <v>0</v>
          </cell>
          <cell r="ET2184">
            <v>0</v>
          </cell>
          <cell r="EU2184">
            <v>0</v>
          </cell>
          <cell r="EV2184">
            <v>0</v>
          </cell>
          <cell r="EW2184">
            <v>0</v>
          </cell>
          <cell r="EX2184">
            <v>0</v>
          </cell>
          <cell r="EY2184">
            <v>0</v>
          </cell>
          <cell r="EZ2184">
            <v>0</v>
          </cell>
          <cell r="FA2184">
            <v>0</v>
          </cell>
          <cell r="FB2184">
            <v>0</v>
          </cell>
          <cell r="FC2184">
            <v>0</v>
          </cell>
          <cell r="FD2184">
            <v>0</v>
          </cell>
          <cell r="FE2184">
            <v>0</v>
          </cell>
          <cell r="FF2184">
            <v>0</v>
          </cell>
          <cell r="FG2184">
            <v>0</v>
          </cell>
          <cell r="FH2184">
            <v>0</v>
          </cell>
          <cell r="FI2184">
            <v>0</v>
          </cell>
          <cell r="FJ2184">
            <v>0</v>
          </cell>
          <cell r="FK2184">
            <v>0</v>
          </cell>
          <cell r="FL2184">
            <v>0</v>
          </cell>
          <cell r="FM2184">
            <v>0</v>
          </cell>
          <cell r="FN2184">
            <v>0</v>
          </cell>
          <cell r="FO2184">
            <v>0</v>
          </cell>
          <cell r="FP2184">
            <v>0</v>
          </cell>
          <cell r="FQ2184">
            <v>0</v>
          </cell>
          <cell r="FR2184">
            <v>0</v>
          </cell>
          <cell r="FS2184">
            <v>0</v>
          </cell>
          <cell r="FT2184">
            <v>0</v>
          </cell>
          <cell r="FU2184">
            <v>0</v>
          </cell>
          <cell r="FV2184">
            <v>0</v>
          </cell>
          <cell r="FW2184">
            <v>0</v>
          </cell>
          <cell r="FX2184" t="str">
            <v>Country JapanLV Functional Enclosures</v>
          </cell>
        </row>
        <row r="2185">
          <cell r="A2185" t="str">
            <v>Zone East Asia</v>
          </cell>
          <cell r="B2185" t="str">
            <v>LV Functional Enclosures</v>
          </cell>
          <cell r="C2185">
            <v>193.57660023600002</v>
          </cell>
          <cell r="D2185">
            <v>317.802010833</v>
          </cell>
          <cell r="E2185">
            <v>525.84366771060002</v>
          </cell>
          <cell r="F2185">
            <v>865.52057595880001</v>
          </cell>
          <cell r="G2185">
            <v>1433.2631600449999</v>
          </cell>
          <cell r="H2185">
            <v>1733.0954948560002</v>
          </cell>
          <cell r="I2185">
            <v>2254.659648454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366.17697217899996</v>
          </cell>
          <cell r="Q2185">
            <v>660.63230930999998</v>
          </cell>
          <cell r="R2185">
            <v>1765.9190261420001</v>
          </cell>
          <cell r="S2185">
            <v>2040.583039786</v>
          </cell>
          <cell r="T2185">
            <v>2237.20476504</v>
          </cell>
          <cell r="U2185">
            <v>2354.569252712</v>
          </cell>
          <cell r="V2185">
            <v>2721.0762540410001</v>
          </cell>
          <cell r="W2185">
            <v>3136.388476048</v>
          </cell>
          <cell r="X2185">
            <v>3267.3848867380002</v>
          </cell>
          <cell r="Y2185">
            <v>3505.3809126780002</v>
          </cell>
          <cell r="Z2185">
            <v>3745.0243677349999</v>
          </cell>
          <cell r="AA2185">
            <v>4641.2085019776559</v>
          </cell>
          <cell r="AB2185">
            <v>0</v>
          </cell>
          <cell r="AC2185">
            <v>475.503634804</v>
          </cell>
          <cell r="AD2185">
            <v>1015.3504530389999</v>
          </cell>
          <cell r="AE2185">
            <v>1237.34756564035</v>
          </cell>
          <cell r="AF2185">
            <v>1456.3806060716561</v>
          </cell>
          <cell r="AG2185">
            <v>1649.3527814185938</v>
          </cell>
          <cell r="AH2185">
            <v>1990.2244978030999</v>
          </cell>
          <cell r="AI2185">
            <v>2544.029812447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212.38699606</v>
          </cell>
          <cell r="AQ2185">
            <v>554.75583799999993</v>
          </cell>
          <cell r="AR2185">
            <v>1093.8729450000001</v>
          </cell>
          <cell r="AS2185">
            <v>1387.4225902000001</v>
          </cell>
          <cell r="AT2185">
            <v>1719.0348645900001</v>
          </cell>
          <cell r="AU2185">
            <v>1940.78163795</v>
          </cell>
          <cell r="AV2185">
            <v>2177.77396778</v>
          </cell>
          <cell r="AW2185">
            <v>2708.8129789069999</v>
          </cell>
          <cell r="AX2185">
            <v>3354.9731951930003</v>
          </cell>
          <cell r="AY2185">
            <v>3677.5945212329998</v>
          </cell>
          <cell r="AZ2185">
            <v>3766.8869031469994</v>
          </cell>
          <cell r="BA2185">
            <v>4155.1944126489998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194.18842581800001</v>
          </cell>
          <cell r="BQ2185">
            <v>320.107267283</v>
          </cell>
          <cell r="BR2185">
            <v>530.1058199739</v>
          </cell>
          <cell r="BS2185">
            <v>874.9741655652</v>
          </cell>
          <cell r="BT2185">
            <v>1444.164799333</v>
          </cell>
          <cell r="BU2185">
            <v>1738.35020618</v>
          </cell>
          <cell r="BV2185">
            <v>2258.3265338350002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365.18511614199997</v>
          </cell>
          <cell r="CD2185">
            <v>666.9477426599999</v>
          </cell>
          <cell r="CE2185">
            <v>1784.826641614</v>
          </cell>
          <cell r="CF2185">
            <v>2063.5805712179999</v>
          </cell>
          <cell r="CG2185">
            <v>2254.6803970999999</v>
          </cell>
          <cell r="CH2185">
            <v>2360.4086829160001</v>
          </cell>
          <cell r="CI2185">
            <v>2728.040858762</v>
          </cell>
          <cell r="CJ2185">
            <v>3145.4431934959998</v>
          </cell>
          <cell r="CK2185">
            <v>3276.2698654159999</v>
          </cell>
          <cell r="CL2185">
            <v>3514.2800162959998</v>
          </cell>
          <cell r="CM2185">
            <v>3754.28718127</v>
          </cell>
          <cell r="CN2185">
            <v>4653.9082207729762</v>
          </cell>
          <cell r="CO2185">
            <v>0</v>
          </cell>
          <cell r="CP2185">
            <v>475.97562595200003</v>
          </cell>
          <cell r="CQ2185">
            <v>1025.8925205140001</v>
          </cell>
          <cell r="CR2185">
            <v>1249.845792133525</v>
          </cell>
          <cell r="CS2185">
            <v>1472.6169838952042</v>
          </cell>
          <cell r="CT2185">
            <v>1662.4560577163311</v>
          </cell>
          <cell r="CU2185">
            <v>1997.0384530112601</v>
          </cell>
          <cell r="CV2185">
            <v>2551.0699046539999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-2.748395588689181E-3</v>
          </cell>
          <cell r="DQ2185">
            <v>1.7632735884551033E-2</v>
          </cell>
          <cell r="DR2185">
            <v>1.4049810584073603E-2</v>
          </cell>
          <cell r="DS2185">
            <v>1.1373814641060914E-2</v>
          </cell>
          <cell r="DT2185">
            <v>1.770717210343736E-2</v>
          </cell>
          <cell r="DU2185">
            <v>1.5179814946446586E-2</v>
          </cell>
          <cell r="DV2185">
            <v>1.4131257386065932E-2</v>
          </cell>
          <cell r="DW2185">
            <v>0</v>
          </cell>
          <cell r="DX2185">
            <v>0</v>
          </cell>
          <cell r="DY2185">
            <v>0</v>
          </cell>
          <cell r="DZ2185">
            <v>0</v>
          </cell>
          <cell r="EA2185">
            <v>0</v>
          </cell>
          <cell r="EB2185">
            <v>0</v>
          </cell>
          <cell r="EC2185">
            <v>-0.46990087770876254</v>
          </cell>
          <cell r="ED2185">
            <v>-0.52727805721186161</v>
          </cell>
          <cell r="EE2185">
            <v>-0.70635231967236045</v>
          </cell>
          <cell r="EF2185">
            <v>-0.58061642363286214</v>
          </cell>
          <cell r="EG2185">
            <v>-0.37049763320704987</v>
          </cell>
          <cell r="EH2185">
            <v>-0.27494984308813475</v>
          </cell>
          <cell r="EI2185">
            <v>-0.18295474666002487</v>
          </cell>
          <cell r="EJ2185">
            <v>-1</v>
          </cell>
          <cell r="EK2185">
            <v>-1</v>
          </cell>
          <cell r="EL2185">
            <v>-1</v>
          </cell>
          <cell r="EM2185">
            <v>-1</v>
          </cell>
          <cell r="EN2185">
            <v>-1</v>
          </cell>
          <cell r="EO2185">
            <v>0</v>
          </cell>
          <cell r="EP2185">
            <v>475.97562595200003</v>
          </cell>
          <cell r="EQ2185">
            <v>1025.8925205140001</v>
          </cell>
          <cell r="ER2185">
            <v>1249.845792133525</v>
          </cell>
          <cell r="ES2185">
            <v>1472.6169838952042</v>
          </cell>
          <cell r="ET2185">
            <v>1662.4560577163311</v>
          </cell>
          <cell r="EU2185">
            <v>1997.0384530112601</v>
          </cell>
          <cell r="EV2185">
            <v>2551.0699046539999</v>
          </cell>
          <cell r="EW2185">
            <v>0</v>
          </cell>
          <cell r="EX2185">
            <v>0</v>
          </cell>
          <cell r="EY2185">
            <v>0</v>
          </cell>
          <cell r="EZ2185">
            <v>0</v>
          </cell>
          <cell r="FA2185">
            <v>0</v>
          </cell>
          <cell r="FB2185">
            <v>0</v>
          </cell>
          <cell r="FC2185">
            <v>0</v>
          </cell>
          <cell r="FD2185">
            <v>0</v>
          </cell>
          <cell r="FE2185">
            <v>0</v>
          </cell>
          <cell r="FF2185">
            <v>0</v>
          </cell>
          <cell r="FG2185">
            <v>0</v>
          </cell>
          <cell r="FH2185">
            <v>0</v>
          </cell>
          <cell r="FI2185">
            <v>0</v>
          </cell>
          <cell r="FJ2185">
            <v>0</v>
          </cell>
          <cell r="FK2185">
            <v>0</v>
          </cell>
          <cell r="FL2185">
            <v>0</v>
          </cell>
          <cell r="FM2185">
            <v>0</v>
          </cell>
          <cell r="FN2185">
            <v>0</v>
          </cell>
          <cell r="FO2185">
            <v>0</v>
          </cell>
          <cell r="FP2185">
            <v>4850.0888452352001</v>
          </cell>
          <cell r="FQ2185">
            <v>4653.9082207729762</v>
          </cell>
          <cell r="FR2185">
            <v>0</v>
          </cell>
          <cell r="FS2185">
            <v>0</v>
          </cell>
          <cell r="FT2185">
            <v>4850.0888452352001</v>
          </cell>
          <cell r="FU2185">
            <v>4850.0888452352001</v>
          </cell>
          <cell r="FV2185">
            <v>4850.0888452352001</v>
          </cell>
          <cell r="FW2185">
            <v>3.3063622160725101E-2</v>
          </cell>
          <cell r="FX2185" t="str">
            <v>Zone East AsiaLV Functional Enclosures</v>
          </cell>
        </row>
        <row r="2186">
          <cell r="A2186" t="str">
            <v>Country Taiwan</v>
          </cell>
          <cell r="B2186" t="str">
            <v>LV Functional Enclosures</v>
          </cell>
          <cell r="C2186">
            <v>120.299874536</v>
          </cell>
          <cell r="D2186">
            <v>149.23797500800001</v>
          </cell>
          <cell r="E2186">
            <v>285.890154</v>
          </cell>
          <cell r="F2186">
            <v>423.35216627400001</v>
          </cell>
          <cell r="G2186">
            <v>841.19339569500005</v>
          </cell>
          <cell r="H2186">
            <v>1051.6178439360001</v>
          </cell>
          <cell r="I2186">
            <v>1370.1932351370001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145.25629125899999</v>
          </cell>
          <cell r="Q2186">
            <v>272.59408230999998</v>
          </cell>
          <cell r="R2186">
            <v>1059.5717904420001</v>
          </cell>
          <cell r="S2186">
            <v>1115.843752386</v>
          </cell>
          <cell r="T2186">
            <v>1143.8098649999999</v>
          </cell>
          <cell r="U2186">
            <v>1303.9821453120001</v>
          </cell>
          <cell r="V2186">
            <v>1460.753749041</v>
          </cell>
          <cell r="W2186">
            <v>1724.3689843279999</v>
          </cell>
          <cell r="X2186">
            <v>1736.119886038</v>
          </cell>
          <cell r="Y2186">
            <v>1911.330670178</v>
          </cell>
          <cell r="Z2186">
            <v>2068.0054502349999</v>
          </cell>
          <cell r="AA2186">
            <v>2768.001355207</v>
          </cell>
          <cell r="AB2186">
            <v>0</v>
          </cell>
          <cell r="AC2186">
            <v>343.72786980400002</v>
          </cell>
          <cell r="AD2186">
            <v>818.08809843899996</v>
          </cell>
          <cell r="AE2186">
            <v>917.37132267000004</v>
          </cell>
          <cell r="AF2186">
            <v>1043.552502</v>
          </cell>
          <cell r="AG2186">
            <v>1107.2429351999999</v>
          </cell>
          <cell r="AH2186">
            <v>1335.42460392</v>
          </cell>
          <cell r="AI2186">
            <v>1691.796109547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136.92215100000001</v>
          </cell>
          <cell r="AQ2186">
            <v>300.127387</v>
          </cell>
          <cell r="AR2186">
            <v>459.55265400000002</v>
          </cell>
          <cell r="AS2186">
            <v>528.98360400000001</v>
          </cell>
          <cell r="AT2186">
            <v>661.30555500000003</v>
          </cell>
          <cell r="AU2186">
            <v>726.57657600000005</v>
          </cell>
          <cell r="AV2186">
            <v>812.97060399999998</v>
          </cell>
          <cell r="AW2186">
            <v>1129.8023284870001</v>
          </cell>
          <cell r="AX2186">
            <v>1496.8221678929999</v>
          </cell>
          <cell r="AY2186">
            <v>1669.6145296330001</v>
          </cell>
          <cell r="AZ2186">
            <v>1686.578587147</v>
          </cell>
          <cell r="BA2186">
            <v>1978.3209986490001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121.216682768</v>
          </cell>
          <cell r="BQ2186">
            <v>151.25201900799999</v>
          </cell>
          <cell r="BR2186">
            <v>289.75881800000002</v>
          </cell>
          <cell r="BS2186">
            <v>429.26635366199997</v>
          </cell>
          <cell r="BT2186">
            <v>850.464491458</v>
          </cell>
          <cell r="BU2186">
            <v>1058.3069511480001</v>
          </cell>
          <cell r="BV2186">
            <v>1378.563891534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146.36329294199999</v>
          </cell>
          <cell r="CD2186">
            <v>276.27288105999997</v>
          </cell>
          <cell r="CE2186">
            <v>1073.909910114</v>
          </cell>
          <cell r="CF2186">
            <v>1131.431977918</v>
          </cell>
          <cell r="CG2186">
            <v>1156.4162060000001</v>
          </cell>
          <cell r="CH2186">
            <v>1312.276485716</v>
          </cell>
          <cell r="CI2186">
            <v>1469.6776492619999</v>
          </cell>
          <cell r="CJ2186">
            <v>1734.903338096</v>
          </cell>
          <cell r="CK2186">
            <v>1746.726027316</v>
          </cell>
          <cell r="CL2186">
            <v>1923.007192796</v>
          </cell>
          <cell r="CM2186">
            <v>2080.63911577</v>
          </cell>
          <cell r="CN2186">
            <v>2784.9113702740001</v>
          </cell>
          <cell r="CO2186">
            <v>0</v>
          </cell>
          <cell r="CP2186">
            <v>346.34742815200002</v>
          </cell>
          <cell r="CQ2186">
            <v>829.12862231400004</v>
          </cell>
          <cell r="CR2186">
            <v>929.78518639000004</v>
          </cell>
          <cell r="CS2186">
            <v>1058.1308260000001</v>
          </cell>
          <cell r="CT2186">
            <v>1119.44625888</v>
          </cell>
          <cell r="CU2186">
            <v>1343.9189428100001</v>
          </cell>
          <cell r="CV2186">
            <v>1702.131472154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6.799999999999997E-3</v>
          </cell>
          <cell r="DQ2186">
            <v>5.1378153536922669E-3</v>
          </cell>
          <cell r="DR2186">
            <v>2.0000000000000009E-3</v>
          </cell>
          <cell r="DS2186">
            <v>3.3550371849351483E-3</v>
          </cell>
          <cell r="DT2186">
            <v>7.0530779345331892E-3</v>
          </cell>
          <cell r="DU2186">
            <v>8.0147341336678987E-3</v>
          </cell>
          <cell r="DV2186">
            <v>7.9008845548263693E-3</v>
          </cell>
          <cell r="DW2186">
            <v>0</v>
          </cell>
          <cell r="DX2186">
            <v>0</v>
          </cell>
          <cell r="DY2186">
            <v>0</v>
          </cell>
          <cell r="DZ2186">
            <v>0</v>
          </cell>
          <cell r="EA2186">
            <v>0</v>
          </cell>
          <cell r="EB2186">
            <v>0</v>
          </cell>
          <cell r="EC2186">
            <v>-0.1774031992070384</v>
          </cell>
          <cell r="ED2186">
            <v>-0.45532516366307485</v>
          </cell>
          <cell r="EE2186">
            <v>-0.73072186562173491</v>
          </cell>
          <cell r="EF2186">
            <v>-0.62186770993225826</v>
          </cell>
          <cell r="EG2186">
            <v>-0.26971958230907722</v>
          </cell>
          <cell r="EH2186">
            <v>-0.19994577775593458</v>
          </cell>
          <cell r="EI2186">
            <v>-6.9348711318850342E-2</v>
          </cell>
          <cell r="EJ2186">
            <v>-1</v>
          </cell>
          <cell r="EK2186">
            <v>-1</v>
          </cell>
          <cell r="EL2186">
            <v>-1</v>
          </cell>
          <cell r="EM2186">
            <v>-1</v>
          </cell>
          <cell r="EN2186">
            <v>-1</v>
          </cell>
          <cell r="EO2186">
            <v>0</v>
          </cell>
          <cell r="EP2186">
            <v>346.34742815200002</v>
          </cell>
          <cell r="EQ2186">
            <v>829.12862231400004</v>
          </cell>
          <cell r="ER2186">
            <v>929.78518639000004</v>
          </cell>
          <cell r="ES2186">
            <v>1058.1308260000001</v>
          </cell>
          <cell r="ET2186">
            <v>1119.44625888</v>
          </cell>
          <cell r="EU2186">
            <v>1343.9189428100001</v>
          </cell>
          <cell r="EV2186">
            <v>1702.131472154</v>
          </cell>
          <cell r="EW2186">
            <v>0</v>
          </cell>
          <cell r="EX2186">
            <v>0</v>
          </cell>
          <cell r="EY2186">
            <v>0</v>
          </cell>
          <cell r="EZ2186">
            <v>0</v>
          </cell>
          <cell r="FA2186">
            <v>0</v>
          </cell>
          <cell r="FB2186">
            <v>0</v>
          </cell>
          <cell r="FC2186">
            <v>0</v>
          </cell>
          <cell r="FD2186">
            <v>0</v>
          </cell>
          <cell r="FE2186">
            <v>0</v>
          </cell>
          <cell r="FF2186">
            <v>0</v>
          </cell>
          <cell r="FG2186">
            <v>0</v>
          </cell>
          <cell r="FH2186">
            <v>0</v>
          </cell>
          <cell r="FI2186">
            <v>0</v>
          </cell>
          <cell r="FJ2186">
            <v>0</v>
          </cell>
          <cell r="FK2186">
            <v>0</v>
          </cell>
          <cell r="FL2186">
            <v>0</v>
          </cell>
          <cell r="FM2186">
            <v>0</v>
          </cell>
          <cell r="FN2186">
            <v>0</v>
          </cell>
          <cell r="FO2186">
            <v>0</v>
          </cell>
          <cell r="FP2186">
            <v>2652.8325196199999</v>
          </cell>
          <cell r="FQ2186">
            <v>2784.9113702740001</v>
          </cell>
          <cell r="FR2186">
            <v>0</v>
          </cell>
          <cell r="FS2186">
            <v>0</v>
          </cell>
          <cell r="FT2186">
            <v>2652.8325196199999</v>
          </cell>
          <cell r="FU2186">
            <v>2652.8325196199999</v>
          </cell>
          <cell r="FV2186">
            <v>2652.8325196199999</v>
          </cell>
          <cell r="FW2186">
            <v>2.2599999999999985E-2</v>
          </cell>
          <cell r="FX2186" t="str">
            <v>Country TaiwanLV Functional Enclosures</v>
          </cell>
        </row>
        <row r="2187">
          <cell r="A2187" t="str">
            <v>Country Singapore</v>
          </cell>
          <cell r="B2187" t="str">
            <v>LV Functional Enclosures</v>
          </cell>
          <cell r="C2187">
            <v>18.646740000000001</v>
          </cell>
          <cell r="D2187">
            <v>19.742239999999999</v>
          </cell>
          <cell r="E2187">
            <v>19.737120000000001</v>
          </cell>
          <cell r="F2187">
            <v>110.789554</v>
          </cell>
          <cell r="G2187">
            <v>113.53913609999999</v>
          </cell>
          <cell r="H2187">
            <v>154.45563999999999</v>
          </cell>
          <cell r="I2187">
            <v>178.91981799999999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2.57325012</v>
          </cell>
          <cell r="Q2187">
            <v>10.7101652</v>
          </cell>
          <cell r="R2187">
            <v>37.512863699999997</v>
          </cell>
          <cell r="S2187">
            <v>45.426803200000002</v>
          </cell>
          <cell r="T2187">
            <v>47.026138639999999</v>
          </cell>
          <cell r="U2187">
            <v>52.988249400000001</v>
          </cell>
          <cell r="V2187">
            <v>127.33230949999999</v>
          </cell>
          <cell r="W2187">
            <v>149.48220892000001</v>
          </cell>
          <cell r="X2187">
            <v>156.47691399999999</v>
          </cell>
          <cell r="Y2187">
            <v>158.34715600000001</v>
          </cell>
          <cell r="Z2187">
            <v>162.71105399999999</v>
          </cell>
          <cell r="AA2187">
            <v>223.18221199999999</v>
          </cell>
          <cell r="AB2187">
            <v>0</v>
          </cell>
          <cell r="AC2187">
            <v>37.044856799999998</v>
          </cell>
          <cell r="AD2187">
            <v>52.810491999999996</v>
          </cell>
          <cell r="AE2187">
            <v>54.893864999999998</v>
          </cell>
          <cell r="AF2187">
            <v>70.053561999999999</v>
          </cell>
          <cell r="AG2187">
            <v>136.58144849999999</v>
          </cell>
          <cell r="AH2187">
            <v>153.21002999999999</v>
          </cell>
          <cell r="AI2187">
            <v>197.62223800000001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3.1512990599999999</v>
          </cell>
          <cell r="AQ2187">
            <v>11.7713106</v>
          </cell>
          <cell r="AR2187">
            <v>36.760385999999997</v>
          </cell>
          <cell r="AS2187">
            <v>40.458246600000003</v>
          </cell>
          <cell r="AT2187">
            <v>48.234001790000001</v>
          </cell>
          <cell r="AU2187">
            <v>58.412880950000002</v>
          </cell>
          <cell r="AV2187">
            <v>68.120447780000006</v>
          </cell>
          <cell r="AW2187">
            <v>125.35608712</v>
          </cell>
          <cell r="AX2187">
            <v>160.840812</v>
          </cell>
          <cell r="AY2187">
            <v>165.32939279999999</v>
          </cell>
          <cell r="AZ2187">
            <v>168.25943860000001</v>
          </cell>
          <cell r="BA2187">
            <v>195.44028900000001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18.744</v>
          </cell>
          <cell r="BQ2187">
            <v>19.993600000000001</v>
          </cell>
          <cell r="BR2187">
            <v>19.993600000000001</v>
          </cell>
          <cell r="BS2187">
            <v>112.1516</v>
          </cell>
          <cell r="BT2187">
            <v>114.52584</v>
          </cell>
          <cell r="BU2187">
            <v>154.9504</v>
          </cell>
          <cell r="BV2187">
            <v>179.3176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2.5866720000000001</v>
          </cell>
          <cell r="CD2187">
            <v>10.846527999999999</v>
          </cell>
          <cell r="CE2187">
            <v>38.000335999999997</v>
          </cell>
          <cell r="CF2187">
            <v>45.985280000000003</v>
          </cell>
          <cell r="CG2187">
            <v>47.434815999999998</v>
          </cell>
          <cell r="CH2187">
            <v>53.157983999999999</v>
          </cell>
          <cell r="CI2187">
            <v>127.61539999999999</v>
          </cell>
          <cell r="CJ2187">
            <v>149.81454400000001</v>
          </cell>
          <cell r="CK2187">
            <v>156.82480000000001</v>
          </cell>
          <cell r="CL2187">
            <v>158.69919999999999</v>
          </cell>
          <cell r="CM2187">
            <v>163.0728</v>
          </cell>
          <cell r="CN2187">
            <v>223.67840000000001</v>
          </cell>
          <cell r="CO2187">
            <v>0</v>
          </cell>
          <cell r="CP2187">
            <v>37.238079999999997</v>
          </cell>
          <cell r="CQ2187">
            <v>53.482880000000002</v>
          </cell>
          <cell r="CR2187">
            <v>55.607199999999999</v>
          </cell>
          <cell r="CS2187">
            <v>70.9148</v>
          </cell>
          <cell r="CT2187">
            <v>137.76840000000001</v>
          </cell>
          <cell r="CU2187">
            <v>153.70079999999999</v>
          </cell>
          <cell r="CV2187">
            <v>198.0616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-9.999999999999998E-4</v>
          </cell>
          <cell r="DQ2187">
            <v>-4.9999999999999992E-3</v>
          </cell>
          <cell r="DR2187">
            <v>1.9999999999999992E-3</v>
          </cell>
          <cell r="DS2187">
            <v>2.9999999999999957E-3</v>
          </cell>
          <cell r="DT2187">
            <v>8.0000000000000036E-3</v>
          </cell>
          <cell r="DU2187">
            <v>7.9999999999999828E-3</v>
          </cell>
          <cell r="DV2187">
            <v>6.9999999999999837E-3</v>
          </cell>
          <cell r="DW2187">
            <v>0</v>
          </cell>
          <cell r="DX2187">
            <v>0</v>
          </cell>
          <cell r="DY2187">
            <v>0</v>
          </cell>
          <cell r="DZ2187">
            <v>0</v>
          </cell>
          <cell r="EA2187">
            <v>0</v>
          </cell>
          <cell r="EB2187">
            <v>0</v>
          </cell>
          <cell r="EC2187">
            <v>6.2536304420362399</v>
          </cell>
          <cell r="ED2187">
            <v>0.85258087673389982</v>
          </cell>
          <cell r="EE2187">
            <v>-0.47490746885052648</v>
          </cell>
          <cell r="EF2187">
            <v>1.4315640036412502</v>
          </cell>
          <cell r="EG2187">
            <v>1.3952217873450752</v>
          </cell>
          <cell r="EH2187">
            <v>1.8917694644069818</v>
          </cell>
          <cell r="EI2187">
            <v>0.39537314684600711</v>
          </cell>
          <cell r="EJ2187">
            <v>-1</v>
          </cell>
          <cell r="EK2187">
            <v>-1</v>
          </cell>
          <cell r="EL2187">
            <v>-1</v>
          </cell>
          <cell r="EM2187">
            <v>-1</v>
          </cell>
          <cell r="EN2187">
            <v>-1</v>
          </cell>
          <cell r="EO2187">
            <v>0</v>
          </cell>
          <cell r="EP2187">
            <v>37.238079999999997</v>
          </cell>
          <cell r="EQ2187">
            <v>53.482880000000002</v>
          </cell>
          <cell r="ER2187">
            <v>55.607199999999999</v>
          </cell>
          <cell r="ES2187">
            <v>70.9148</v>
          </cell>
          <cell r="ET2187">
            <v>137.76840000000001</v>
          </cell>
          <cell r="EU2187">
            <v>153.70079999999999</v>
          </cell>
          <cell r="EV2187">
            <v>198.0616</v>
          </cell>
          <cell r="EW2187">
            <v>0</v>
          </cell>
          <cell r="EX2187">
            <v>0</v>
          </cell>
          <cell r="EY2187">
            <v>0</v>
          </cell>
          <cell r="EZ2187">
            <v>0</v>
          </cell>
          <cell r="FA2187">
            <v>0</v>
          </cell>
          <cell r="FB2187">
            <v>0</v>
          </cell>
          <cell r="FC2187">
            <v>0</v>
          </cell>
          <cell r="FD2187">
            <v>0</v>
          </cell>
          <cell r="FE2187">
            <v>0</v>
          </cell>
          <cell r="FF2187">
            <v>0</v>
          </cell>
          <cell r="FG2187">
            <v>0</v>
          </cell>
          <cell r="FH2187">
            <v>0</v>
          </cell>
          <cell r="FI2187">
            <v>0</v>
          </cell>
          <cell r="FJ2187">
            <v>0</v>
          </cell>
          <cell r="FK2187">
            <v>0</v>
          </cell>
          <cell r="FL2187">
            <v>0</v>
          </cell>
          <cell r="FM2187">
            <v>0</v>
          </cell>
          <cell r="FN2187">
            <v>0</v>
          </cell>
          <cell r="FO2187">
            <v>0</v>
          </cell>
          <cell r="FP2187">
            <v>201.18559999999999</v>
          </cell>
          <cell r="FQ2187">
            <v>223.67840000000001</v>
          </cell>
          <cell r="FR2187">
            <v>0</v>
          </cell>
          <cell r="FS2187">
            <v>0</v>
          </cell>
          <cell r="FT2187">
            <v>201.18559999999999</v>
          </cell>
          <cell r="FU2187">
            <v>201.18559999999999</v>
          </cell>
          <cell r="FV2187">
            <v>201.18559999999999</v>
          </cell>
          <cell r="FW2187">
            <v>5.0000000000000148E-3</v>
          </cell>
          <cell r="FX2187" t="str">
            <v>Country SingaporeLV Functional Enclosures</v>
          </cell>
        </row>
        <row r="2188">
          <cell r="A2188" t="str">
            <v>Country Philippines</v>
          </cell>
          <cell r="B2188" t="str">
            <v>LV Functional Enclosures</v>
          </cell>
          <cell r="C2188">
            <v>10.164102</v>
          </cell>
          <cell r="D2188">
            <v>10.207284</v>
          </cell>
          <cell r="E2188">
            <v>11.999031</v>
          </cell>
          <cell r="F2188">
            <v>19.072039</v>
          </cell>
          <cell r="G2188">
            <v>20.235059</v>
          </cell>
          <cell r="H2188">
            <v>30.459212999999998</v>
          </cell>
          <cell r="I2188">
            <v>33.420606999999997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34.169030999999997</v>
          </cell>
          <cell r="Q2188">
            <v>35.701608</v>
          </cell>
          <cell r="R2188">
            <v>35.728340000000003</v>
          </cell>
          <cell r="S2188">
            <v>42.979021000000003</v>
          </cell>
          <cell r="T2188">
            <v>77.475436999999999</v>
          </cell>
          <cell r="U2188">
            <v>82.527466000000004</v>
          </cell>
          <cell r="V2188">
            <v>82.748214000000004</v>
          </cell>
          <cell r="W2188">
            <v>90.288132000000004</v>
          </cell>
          <cell r="X2188">
            <v>110.52183599999999</v>
          </cell>
          <cell r="Y2188">
            <v>110.85588300000001</v>
          </cell>
          <cell r="Z2188">
            <v>111.969373</v>
          </cell>
          <cell r="AA2188">
            <v>180.099054</v>
          </cell>
          <cell r="AB2188">
            <v>0</v>
          </cell>
          <cell r="AC2188">
            <v>10.327512</v>
          </cell>
          <cell r="AD2188">
            <v>14.713775999999999</v>
          </cell>
          <cell r="AE2188">
            <v>45.498302000000002</v>
          </cell>
          <cell r="AF2188">
            <v>53.609596000000003</v>
          </cell>
          <cell r="AG2188">
            <v>57.778292</v>
          </cell>
          <cell r="AH2188">
            <v>63.778446000000002</v>
          </cell>
          <cell r="AI2188">
            <v>73.401260800000003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23.988588</v>
          </cell>
          <cell r="AQ2188">
            <v>33.535944000000001</v>
          </cell>
          <cell r="AR2188">
            <v>96.656226000000004</v>
          </cell>
          <cell r="AS2188">
            <v>97.029589000000001</v>
          </cell>
          <cell r="AT2188">
            <v>98.248410000000007</v>
          </cell>
          <cell r="AU2188">
            <v>135.835061</v>
          </cell>
          <cell r="AV2188">
            <v>153.58208500000001</v>
          </cell>
          <cell r="AW2188">
            <v>165.41689299999999</v>
          </cell>
          <cell r="AX2188">
            <v>176.233653</v>
          </cell>
          <cell r="AY2188">
            <v>185.18929399999999</v>
          </cell>
          <cell r="AZ2188">
            <v>186.39822599999999</v>
          </cell>
          <cell r="BA2188">
            <v>196.21284499999999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9.8356860000000008</v>
          </cell>
          <cell r="BQ2188">
            <v>10.136132999999999</v>
          </cell>
          <cell r="BR2188">
            <v>12.002067</v>
          </cell>
          <cell r="BS2188">
            <v>19.149543000000001</v>
          </cell>
          <cell r="BT2188">
            <v>20.224827000000001</v>
          </cell>
          <cell r="BU2188">
            <v>30.313521000000001</v>
          </cell>
          <cell r="BV2188">
            <v>33.223112999999998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33.064982999999998</v>
          </cell>
          <cell r="CD2188">
            <v>35.452745999999998</v>
          </cell>
          <cell r="CE2188">
            <v>35.737380000000002</v>
          </cell>
          <cell r="CF2188">
            <v>43.153677000000002</v>
          </cell>
          <cell r="CG2188">
            <v>77.436261000000002</v>
          </cell>
          <cell r="CH2188">
            <v>82.132722000000001</v>
          </cell>
          <cell r="CI2188">
            <v>82.259225999999998</v>
          </cell>
          <cell r="CJ2188">
            <v>89.754587999999998</v>
          </cell>
          <cell r="CK2188">
            <v>109.868724</v>
          </cell>
          <cell r="CL2188">
            <v>110.20079699999999</v>
          </cell>
          <cell r="CM2188">
            <v>111.30770699999999</v>
          </cell>
          <cell r="CN2188">
            <v>179.034786</v>
          </cell>
          <cell r="CO2188">
            <v>0</v>
          </cell>
          <cell r="CP2188">
            <v>9.9938160000000007</v>
          </cell>
          <cell r="CQ2188">
            <v>14.611212</v>
          </cell>
          <cell r="CR2188">
            <v>45.509813999999999</v>
          </cell>
          <cell r="CS2188">
            <v>53.827452000000001</v>
          </cell>
          <cell r="CT2188">
            <v>57.749076000000002</v>
          </cell>
          <cell r="CU2188">
            <v>63.473382000000001</v>
          </cell>
          <cell r="CV2188">
            <v>72.9675072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-2.5000000000000001E-2</v>
          </cell>
          <cell r="DQ2188">
            <v>6.0000000000000027E-3</v>
          </cell>
          <cell r="DR2188">
            <v>2.2000000000000016E-2</v>
          </cell>
          <cell r="DS2188">
            <v>4.9999999999999982E-2</v>
          </cell>
          <cell r="DT2188">
            <v>2.8000000000000001E-2</v>
          </cell>
          <cell r="DU2188">
            <v>4.9999999999999888E-3</v>
          </cell>
          <cell r="DV2188">
            <v>1.7000000000000005E-2</v>
          </cell>
          <cell r="DW2188">
            <v>0</v>
          </cell>
          <cell r="DX2188">
            <v>0</v>
          </cell>
          <cell r="DY2188">
            <v>0</v>
          </cell>
          <cell r="DZ2188">
            <v>0</v>
          </cell>
          <cell r="EA2188">
            <v>0</v>
          </cell>
          <cell r="EB2188">
            <v>0</v>
          </cell>
          <cell r="EC2188">
            <v>-0.69490735631338207</v>
          </cell>
          <cell r="ED2188">
            <v>-0.71579975987074884</v>
          </cell>
          <cell r="EE2188">
            <v>-0.6713887397606636</v>
          </cell>
          <cell r="EF2188">
            <v>-0.57737877122267012</v>
          </cell>
          <cell r="EG2188">
            <v>-0.74593354622738128</v>
          </cell>
          <cell r="EH2188">
            <v>-0.63275651009488554</v>
          </cell>
          <cell r="EI2188">
            <v>-0.60286812008239776</v>
          </cell>
          <cell r="EJ2188">
            <v>-1</v>
          </cell>
          <cell r="EK2188">
            <v>-1</v>
          </cell>
          <cell r="EL2188">
            <v>-1</v>
          </cell>
          <cell r="EM2188">
            <v>-1</v>
          </cell>
          <cell r="EN2188">
            <v>-1</v>
          </cell>
          <cell r="EO2188">
            <v>0</v>
          </cell>
          <cell r="EP2188">
            <v>9.9938160000000007</v>
          </cell>
          <cell r="EQ2188">
            <v>14.611212</v>
          </cell>
          <cell r="ER2188">
            <v>45.509813999999999</v>
          </cell>
          <cell r="ES2188">
            <v>53.827452000000001</v>
          </cell>
          <cell r="ET2188">
            <v>57.749076000000002</v>
          </cell>
          <cell r="EU2188">
            <v>63.473382000000001</v>
          </cell>
          <cell r="EV2188">
            <v>72.9675072</v>
          </cell>
          <cell r="EW2188">
            <v>0</v>
          </cell>
          <cell r="EX2188">
            <v>0</v>
          </cell>
          <cell r="EY2188">
            <v>0</v>
          </cell>
          <cell r="EZ2188">
            <v>0</v>
          </cell>
          <cell r="FA2188">
            <v>0</v>
          </cell>
          <cell r="FB2188">
            <v>0</v>
          </cell>
          <cell r="FC2188">
            <v>0</v>
          </cell>
          <cell r="FD2188">
            <v>0</v>
          </cell>
          <cell r="FE2188">
            <v>0</v>
          </cell>
          <cell r="FF2188">
            <v>0</v>
          </cell>
          <cell r="FG2188">
            <v>0</v>
          </cell>
          <cell r="FH2188">
            <v>0</v>
          </cell>
          <cell r="FI2188">
            <v>0</v>
          </cell>
          <cell r="FJ2188">
            <v>0</v>
          </cell>
          <cell r="FK2188">
            <v>0</v>
          </cell>
          <cell r="FL2188">
            <v>0</v>
          </cell>
          <cell r="FM2188">
            <v>0</v>
          </cell>
          <cell r="FN2188">
            <v>0</v>
          </cell>
          <cell r="FO2188">
            <v>0</v>
          </cell>
          <cell r="FP2188">
            <v>456.88010696999999</v>
          </cell>
          <cell r="FQ2188">
            <v>179.034786</v>
          </cell>
          <cell r="FR2188">
            <v>0</v>
          </cell>
          <cell r="FS2188">
            <v>0</v>
          </cell>
          <cell r="FT2188">
            <v>456.88010696999999</v>
          </cell>
          <cell r="FU2188">
            <v>456.88010696999999</v>
          </cell>
          <cell r="FV2188">
            <v>456.88010696999999</v>
          </cell>
          <cell r="FW2188">
            <v>4.8999999999999974E-2</v>
          </cell>
          <cell r="FX2188" t="str">
            <v>Country PhilippinesLV Functional Enclosures</v>
          </cell>
        </row>
        <row r="2189">
          <cell r="A2189" t="str">
            <v>Country Indonesia</v>
          </cell>
          <cell r="B2189" t="str">
            <v>LV Functional Enclosures</v>
          </cell>
          <cell r="C2189">
            <v>10.342584</v>
          </cell>
          <cell r="D2189">
            <v>48.083984999999998</v>
          </cell>
          <cell r="E2189">
            <v>87.327967999999998</v>
          </cell>
          <cell r="F2189">
            <v>106.19206800000001</v>
          </cell>
          <cell r="G2189">
            <v>167.47731200000001</v>
          </cell>
          <cell r="H2189">
            <v>170.33716100000001</v>
          </cell>
          <cell r="I2189">
            <v>307.90492599999999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20.992982999999999</v>
          </cell>
          <cell r="Q2189">
            <v>56.128224000000003</v>
          </cell>
          <cell r="R2189">
            <v>165.71921399999999</v>
          </cell>
          <cell r="S2189">
            <v>200.20696799999999</v>
          </cell>
          <cell r="T2189">
            <v>202.836288</v>
          </cell>
          <cell r="U2189">
            <v>239.75600399999999</v>
          </cell>
          <cell r="V2189">
            <v>280.578214</v>
          </cell>
          <cell r="W2189">
            <v>292.26397900000001</v>
          </cell>
          <cell r="X2189">
            <v>314.79653100000002</v>
          </cell>
          <cell r="Y2189">
            <v>362.79805800000003</v>
          </cell>
          <cell r="Z2189">
            <v>392.04243400000001</v>
          </cell>
          <cell r="AA2189">
            <v>423.32432799999998</v>
          </cell>
          <cell r="AB2189">
            <v>0</v>
          </cell>
          <cell r="AC2189">
            <v>48.696333000000003</v>
          </cell>
          <cell r="AD2189">
            <v>66.833714999999998</v>
          </cell>
          <cell r="AE2189">
            <v>104.601632</v>
          </cell>
          <cell r="AF2189">
            <v>119.264616</v>
          </cell>
          <cell r="AG2189">
            <v>141.85400000000001</v>
          </cell>
          <cell r="AH2189">
            <v>155.277412</v>
          </cell>
          <cell r="AI2189">
            <v>231.977417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16.375758000000001</v>
          </cell>
          <cell r="AQ2189">
            <v>47.539637999999997</v>
          </cell>
          <cell r="AR2189">
            <v>133.93087399999999</v>
          </cell>
          <cell r="AS2189">
            <v>178.419388</v>
          </cell>
          <cell r="AT2189">
            <v>270.687296</v>
          </cell>
          <cell r="AU2189">
            <v>286.85521899999998</v>
          </cell>
          <cell r="AV2189">
            <v>328.81944900000002</v>
          </cell>
          <cell r="AW2189">
            <v>405.56795790000001</v>
          </cell>
          <cell r="AX2189">
            <v>545.87504300000001</v>
          </cell>
          <cell r="AY2189">
            <v>574.24448480000001</v>
          </cell>
          <cell r="AZ2189">
            <v>591.59934399999997</v>
          </cell>
          <cell r="BA2189">
            <v>618.56649400000003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9.8293440000000007</v>
          </cell>
          <cell r="BQ2189">
            <v>46.513860000000001</v>
          </cell>
          <cell r="BR2189">
            <v>85.187647999999996</v>
          </cell>
          <cell r="BS2189">
            <v>104.08573199999999</v>
          </cell>
          <cell r="BT2189">
            <v>164.056432</v>
          </cell>
          <cell r="BU2189">
            <v>166.10421199999999</v>
          </cell>
          <cell r="BV2189">
            <v>300.614104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19.951228</v>
          </cell>
          <cell r="CD2189">
            <v>54.295423999999997</v>
          </cell>
          <cell r="CE2189">
            <v>161.65760399999999</v>
          </cell>
          <cell r="CF2189">
            <v>196.23583199999999</v>
          </cell>
          <cell r="CG2189">
            <v>198.69316800000001</v>
          </cell>
          <cell r="CH2189">
            <v>233.797968</v>
          </cell>
          <cell r="CI2189">
            <v>273.93445600000001</v>
          </cell>
          <cell r="CJ2189">
            <v>285.34351600000002</v>
          </cell>
          <cell r="CK2189">
            <v>307.34252400000003</v>
          </cell>
          <cell r="CL2189">
            <v>354.20743199999998</v>
          </cell>
          <cell r="CM2189">
            <v>382.75933600000002</v>
          </cell>
          <cell r="CN2189">
            <v>413.30051200000003</v>
          </cell>
          <cell r="CO2189">
            <v>0</v>
          </cell>
          <cell r="CP2189">
            <v>46.279828000000002</v>
          </cell>
          <cell r="CQ2189">
            <v>64.651340000000005</v>
          </cell>
          <cell r="CR2189">
            <v>102.037952</v>
          </cell>
          <cell r="CS2189">
            <v>116.898984</v>
          </cell>
          <cell r="CT2189">
            <v>138.95650000000001</v>
          </cell>
          <cell r="CU2189">
            <v>151.41870399999999</v>
          </cell>
          <cell r="CV2189">
            <v>226.48446799999999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-9.6000000000000085E-2</v>
          </cell>
          <cell r="DQ2189">
            <v>1.0000000000000011E-3</v>
          </cell>
          <cell r="DR2189">
            <v>2.0000000000000052E-2</v>
          </cell>
          <cell r="DS2189">
            <v>2.2000000000000047E-2</v>
          </cell>
          <cell r="DT2189">
            <v>7.0099999999999954E-2</v>
          </cell>
          <cell r="DU2189">
            <v>5.9300000000000005E-2</v>
          </cell>
          <cell r="DV2189">
            <v>4.500000000000013E-2</v>
          </cell>
          <cell r="DW2189">
            <v>0</v>
          </cell>
          <cell r="DX2189">
            <v>0</v>
          </cell>
          <cell r="DY2189">
            <v>0</v>
          </cell>
          <cell r="DZ2189">
            <v>0</v>
          </cell>
          <cell r="EA2189">
            <v>0</v>
          </cell>
          <cell r="EB2189">
            <v>0</v>
          </cell>
          <cell r="EC2189">
            <v>-0.45501258661407096</v>
          </cell>
          <cell r="ED2189">
            <v>-0.14417479072651507</v>
          </cell>
          <cell r="EE2189">
            <v>-0.48336917104880317</v>
          </cell>
          <cell r="EF2189">
            <v>-0.48100640996467692</v>
          </cell>
          <cell r="EG2189">
            <v>-0.22841111356566635</v>
          </cell>
          <cell r="EH2189">
            <v>-0.32931137500192531</v>
          </cell>
          <cell r="EI2189">
            <v>5.013806311047686E-2</v>
          </cell>
          <cell r="EJ2189">
            <v>-1</v>
          </cell>
          <cell r="EK2189">
            <v>-1</v>
          </cell>
          <cell r="EL2189">
            <v>-1</v>
          </cell>
          <cell r="EM2189">
            <v>-1</v>
          </cell>
          <cell r="EN2189">
            <v>-1</v>
          </cell>
          <cell r="EO2189">
            <v>0</v>
          </cell>
          <cell r="EP2189">
            <v>46.279828000000002</v>
          </cell>
          <cell r="EQ2189">
            <v>64.651340000000005</v>
          </cell>
          <cell r="ER2189">
            <v>102.037952</v>
          </cell>
          <cell r="ES2189">
            <v>116.898984</v>
          </cell>
          <cell r="ET2189">
            <v>138.95650000000001</v>
          </cell>
          <cell r="EU2189">
            <v>151.41870399999999</v>
          </cell>
          <cell r="EV2189">
            <v>226.48446799999999</v>
          </cell>
          <cell r="EW2189">
            <v>0</v>
          </cell>
          <cell r="EX2189">
            <v>0</v>
          </cell>
          <cell r="EY2189">
            <v>0</v>
          </cell>
          <cell r="EZ2189">
            <v>0</v>
          </cell>
          <cell r="FA2189">
            <v>0</v>
          </cell>
          <cell r="FB2189">
            <v>0</v>
          </cell>
          <cell r="FC2189">
            <v>0</v>
          </cell>
          <cell r="FD2189">
            <v>0</v>
          </cell>
          <cell r="FE2189">
            <v>0</v>
          </cell>
          <cell r="FF2189">
            <v>0</v>
          </cell>
          <cell r="FG2189">
            <v>0</v>
          </cell>
          <cell r="FH2189">
            <v>0</v>
          </cell>
          <cell r="FI2189">
            <v>0</v>
          </cell>
          <cell r="FJ2189">
            <v>0</v>
          </cell>
          <cell r="FK2189">
            <v>0</v>
          </cell>
          <cell r="FL2189">
            <v>0</v>
          </cell>
          <cell r="FM2189">
            <v>0</v>
          </cell>
          <cell r="FN2189">
            <v>0</v>
          </cell>
          <cell r="FO2189">
            <v>0</v>
          </cell>
          <cell r="FP2189">
            <v>658.74157200000002</v>
          </cell>
          <cell r="FQ2189">
            <v>413.30051200000003</v>
          </cell>
          <cell r="FR2189">
            <v>0</v>
          </cell>
          <cell r="FS2189">
            <v>0</v>
          </cell>
          <cell r="FT2189">
            <v>658.74157200000002</v>
          </cell>
          <cell r="FU2189">
            <v>658.74157200000002</v>
          </cell>
          <cell r="FV2189">
            <v>658.74157200000002</v>
          </cell>
          <cell r="FW2189">
            <v>0.10280000000000002</v>
          </cell>
          <cell r="FX2189" t="str">
            <v>Country IndonesiaLV Functional Enclosures</v>
          </cell>
        </row>
        <row r="2190">
          <cell r="A2190" t="str">
            <v>Zone Korea</v>
          </cell>
          <cell r="B2190" t="str">
            <v>LV Functional Enclosures</v>
          </cell>
          <cell r="C2190">
            <v>2.5888197000000002</v>
          </cell>
          <cell r="D2190">
            <v>6.4047608250000003</v>
          </cell>
          <cell r="E2190">
            <v>8.8814237106</v>
          </cell>
          <cell r="F2190">
            <v>14.646467684799999</v>
          </cell>
          <cell r="G2190">
            <v>25.670737249999998</v>
          </cell>
          <cell r="H2190">
            <v>28.336920920000001</v>
          </cell>
          <cell r="I2190">
            <v>33.631131316999998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167.2300248</v>
          </cell>
          <cell r="Q2190">
            <v>266.98540079999998</v>
          </cell>
          <cell r="R2190">
            <v>431.42441700000001</v>
          </cell>
          <cell r="S2190">
            <v>569.52242620000004</v>
          </cell>
          <cell r="T2190">
            <v>604.41703140000004</v>
          </cell>
          <cell r="U2190">
            <v>490.96648699999997</v>
          </cell>
          <cell r="V2190">
            <v>506.61076550000001</v>
          </cell>
          <cell r="W2190">
            <v>529.85119880000002</v>
          </cell>
          <cell r="X2190">
            <v>542.81368469999995</v>
          </cell>
          <cell r="Y2190">
            <v>548.02935950000006</v>
          </cell>
          <cell r="Z2190">
            <v>549.56338149999999</v>
          </cell>
          <cell r="AA2190">
            <v>557.00338820000002</v>
          </cell>
          <cell r="AB2190">
            <v>0</v>
          </cell>
          <cell r="AC2190">
            <v>8.1914891999999995</v>
          </cell>
          <cell r="AD2190">
            <v>7.9061735999999998</v>
          </cell>
          <cell r="AE2190">
            <v>9.7616319703500007</v>
          </cell>
          <cell r="AF2190">
            <v>14.630514071656</v>
          </cell>
          <cell r="AG2190">
            <v>19.862666718593999</v>
          </cell>
          <cell r="AH2190">
            <v>23.973369883099998</v>
          </cell>
          <cell r="AI2190">
            <v>32.291163099999999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13.910076</v>
          </cell>
          <cell r="AQ2190">
            <v>123.6099834</v>
          </cell>
          <cell r="AR2190">
            <v>289.51348300000001</v>
          </cell>
          <cell r="AS2190">
            <v>436.80342860000002</v>
          </cell>
          <cell r="AT2190">
            <v>505.32225979999998</v>
          </cell>
          <cell r="AU2190">
            <v>569.44126800000004</v>
          </cell>
          <cell r="AV2190">
            <v>588.29743699999995</v>
          </cell>
          <cell r="AW2190">
            <v>605.47848339999996</v>
          </cell>
          <cell r="AX2190">
            <v>628.41211229999999</v>
          </cell>
          <cell r="AY2190">
            <v>651.19233899999995</v>
          </cell>
          <cell r="AZ2190">
            <v>654.56718739999997</v>
          </cell>
          <cell r="BA2190">
            <v>656.56141600000001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2.5864780500000002</v>
          </cell>
          <cell r="BQ2190">
            <v>6.5047992749999999</v>
          </cell>
          <cell r="BR2190">
            <v>9.0359189738999994</v>
          </cell>
          <cell r="BS2190">
            <v>14.8937899032</v>
          </cell>
          <cell r="BT2190">
            <v>25.961290875</v>
          </cell>
          <cell r="BU2190">
            <v>28.492951032000001</v>
          </cell>
          <cell r="BV2190">
            <v>33.853523301000003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167.0787612</v>
          </cell>
          <cell r="CD2190">
            <v>271.15554959999997</v>
          </cell>
          <cell r="CE2190">
            <v>438.92918550000002</v>
          </cell>
          <cell r="CF2190">
            <v>579.1394583</v>
          </cell>
          <cell r="CG2190">
            <v>611.25811109999995</v>
          </cell>
          <cell r="CH2190">
            <v>493.66987019999999</v>
          </cell>
          <cell r="CI2190">
            <v>509.96082150000001</v>
          </cell>
          <cell r="CJ2190">
            <v>533.35493640000004</v>
          </cell>
          <cell r="CK2190">
            <v>546.40313909999998</v>
          </cell>
          <cell r="CL2190">
            <v>551.65330349999999</v>
          </cell>
          <cell r="CM2190">
            <v>553.19746950000001</v>
          </cell>
          <cell r="CN2190">
            <v>560.68667459999995</v>
          </cell>
          <cell r="CO2190">
            <v>0</v>
          </cell>
          <cell r="CP2190">
            <v>8.1840797999999992</v>
          </cell>
          <cell r="CQ2190">
            <v>8.0296631999999999</v>
          </cell>
          <cell r="CR2190">
            <v>9.9314387435249998</v>
          </cell>
          <cell r="CS2190">
            <v>14.877566895204</v>
          </cell>
          <cell r="CT2190">
            <v>20.087481836331001</v>
          </cell>
          <cell r="CU2190">
            <v>24.105373201260001</v>
          </cell>
          <cell r="CV2190">
            <v>32.504694299999997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1.9000000000000013E-2</v>
          </cell>
          <cell r="DQ2190">
            <v>1.5999999999999934E-2</v>
          </cell>
          <cell r="DR2190">
            <v>6.0000000000000001E-3</v>
          </cell>
          <cell r="DS2190">
            <v>1.999999999999997E-3</v>
          </cell>
          <cell r="DT2190">
            <v>-1.1199999999999988E-3</v>
          </cell>
          <cell r="DU2190">
            <v>-1.0600000000000004E-3</v>
          </cell>
          <cell r="DV2190">
            <v>4.15E-3</v>
          </cell>
          <cell r="DW2190">
            <v>0</v>
          </cell>
          <cell r="DX2190">
            <v>0</v>
          </cell>
          <cell r="DY2190">
            <v>0</v>
          </cell>
          <cell r="DZ2190">
            <v>0</v>
          </cell>
          <cell r="EA2190">
            <v>0</v>
          </cell>
          <cell r="EB2190">
            <v>0</v>
          </cell>
          <cell r="EC2190">
            <v>-0.98480805544923711</v>
          </cell>
          <cell r="ED2190">
            <v>-0.97638860240704539</v>
          </cell>
          <cell r="EE2190">
            <v>-0.97953650130877001</v>
          </cell>
          <cell r="EF2190">
            <v>-0.97433422715959894</v>
          </cell>
          <cell r="EG2190">
            <v>-0.95748048221991455</v>
          </cell>
          <cell r="EH2190">
            <v>-0.94222214615368427</v>
          </cell>
          <cell r="EI2190">
            <v>-0.93388980017559986</v>
          </cell>
          <cell r="EJ2190">
            <v>-1</v>
          </cell>
          <cell r="EK2190">
            <v>-1</v>
          </cell>
          <cell r="EL2190">
            <v>-1</v>
          </cell>
          <cell r="EM2190">
            <v>-1</v>
          </cell>
          <cell r="EN2190">
            <v>-1</v>
          </cell>
          <cell r="EO2190">
            <v>0</v>
          </cell>
          <cell r="EP2190">
            <v>8.1840797999999992</v>
          </cell>
          <cell r="EQ2190">
            <v>8.0296631999999999</v>
          </cell>
          <cell r="ER2190">
            <v>9.9314387435249998</v>
          </cell>
          <cell r="ES2190">
            <v>14.877566895204</v>
          </cell>
          <cell r="ET2190">
            <v>20.087481836331001</v>
          </cell>
          <cell r="EU2190">
            <v>24.105373201260001</v>
          </cell>
          <cell r="EV2190">
            <v>32.504694299999997</v>
          </cell>
          <cell r="EW2190">
            <v>0</v>
          </cell>
          <cell r="EX2190">
            <v>0</v>
          </cell>
          <cell r="EY2190">
            <v>0</v>
          </cell>
          <cell r="EZ2190">
            <v>0</v>
          </cell>
          <cell r="FA2190">
            <v>0</v>
          </cell>
          <cell r="FB2190">
            <v>0</v>
          </cell>
          <cell r="FC2190">
            <v>0</v>
          </cell>
          <cell r="FD2190">
            <v>0</v>
          </cell>
          <cell r="FE2190">
            <v>0</v>
          </cell>
          <cell r="FF2190">
            <v>0</v>
          </cell>
          <cell r="FG2190">
            <v>0</v>
          </cell>
          <cell r="FH2190">
            <v>0</v>
          </cell>
          <cell r="FI2190">
            <v>0</v>
          </cell>
          <cell r="FJ2190">
            <v>0</v>
          </cell>
          <cell r="FK2190">
            <v>0</v>
          </cell>
          <cell r="FL2190">
            <v>0</v>
          </cell>
          <cell r="FM2190">
            <v>0</v>
          </cell>
          <cell r="FN2190">
            <v>0</v>
          </cell>
          <cell r="FO2190">
            <v>0</v>
          </cell>
          <cell r="FP2190">
            <v>180.66742199999999</v>
          </cell>
          <cell r="FQ2190">
            <v>560.68667459999995</v>
          </cell>
          <cell r="FR2190">
            <v>0</v>
          </cell>
          <cell r="FS2190">
            <v>0</v>
          </cell>
          <cell r="FT2190">
            <v>180.66742199999999</v>
          </cell>
          <cell r="FU2190">
            <v>180.66742199999999</v>
          </cell>
          <cell r="FV2190">
            <v>180.66742199999999</v>
          </cell>
          <cell r="FW2190">
            <v>1.2000000000000023E-2</v>
          </cell>
          <cell r="FX2190" t="str">
            <v>Zone KoreaLV Functional Enclosures</v>
          </cell>
        </row>
        <row r="2191">
          <cell r="A2191" t="str">
            <v>Country Korea</v>
          </cell>
          <cell r="B2191" t="str">
            <v>LV Functional Enclosures</v>
          </cell>
          <cell r="C2191">
            <v>2.5888197000000002</v>
          </cell>
          <cell r="D2191">
            <v>6.4047608250000003</v>
          </cell>
          <cell r="E2191">
            <v>8.8814237106</v>
          </cell>
          <cell r="F2191">
            <v>14.646467684799999</v>
          </cell>
          <cell r="G2191">
            <v>25.670737249999998</v>
          </cell>
          <cell r="H2191">
            <v>28.336920920000001</v>
          </cell>
          <cell r="I2191">
            <v>33.631131316999998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167.2300248</v>
          </cell>
          <cell r="Q2191">
            <v>266.98540079999998</v>
          </cell>
          <cell r="R2191">
            <v>431.42441700000001</v>
          </cell>
          <cell r="S2191">
            <v>569.52242620000004</v>
          </cell>
          <cell r="T2191">
            <v>604.41703140000004</v>
          </cell>
          <cell r="U2191">
            <v>490.96648699999997</v>
          </cell>
          <cell r="V2191">
            <v>506.61076550000001</v>
          </cell>
          <cell r="W2191">
            <v>529.85119880000002</v>
          </cell>
          <cell r="X2191">
            <v>542.81368469999995</v>
          </cell>
          <cell r="Y2191">
            <v>548.02935950000006</v>
          </cell>
          <cell r="Z2191">
            <v>549.56338149999999</v>
          </cell>
          <cell r="AA2191">
            <v>557.00338820000002</v>
          </cell>
          <cell r="AB2191">
            <v>0</v>
          </cell>
          <cell r="AC2191">
            <v>8.1914891999999995</v>
          </cell>
          <cell r="AD2191">
            <v>7.9061735999999998</v>
          </cell>
          <cell r="AE2191">
            <v>9.7616319703500007</v>
          </cell>
          <cell r="AF2191">
            <v>14.630514071656</v>
          </cell>
          <cell r="AG2191">
            <v>19.862666718593999</v>
          </cell>
          <cell r="AH2191">
            <v>23.973369883099998</v>
          </cell>
          <cell r="AI2191">
            <v>32.291163099999999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13.910076</v>
          </cell>
          <cell r="AQ2191">
            <v>123.6099834</v>
          </cell>
          <cell r="AR2191">
            <v>289.51348300000001</v>
          </cell>
          <cell r="AS2191">
            <v>436.80342860000002</v>
          </cell>
          <cell r="AT2191">
            <v>505.32225979999998</v>
          </cell>
          <cell r="AU2191">
            <v>569.44126800000004</v>
          </cell>
          <cell r="AV2191">
            <v>588.29743699999995</v>
          </cell>
          <cell r="AW2191">
            <v>605.47848339999996</v>
          </cell>
          <cell r="AX2191">
            <v>628.41211229999999</v>
          </cell>
          <cell r="AY2191">
            <v>651.19233899999995</v>
          </cell>
          <cell r="AZ2191">
            <v>654.56718739999997</v>
          </cell>
          <cell r="BA2191">
            <v>656.56141600000001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2.5864780500000002</v>
          </cell>
          <cell r="BQ2191">
            <v>6.5047992749999999</v>
          </cell>
          <cell r="BR2191">
            <v>9.0359189738999994</v>
          </cell>
          <cell r="BS2191">
            <v>14.8937899032</v>
          </cell>
          <cell r="BT2191">
            <v>25.961290875</v>
          </cell>
          <cell r="BU2191">
            <v>28.492951032000001</v>
          </cell>
          <cell r="BV2191">
            <v>33.853523301000003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167.0787612</v>
          </cell>
          <cell r="CD2191">
            <v>271.15554959999997</v>
          </cell>
          <cell r="CE2191">
            <v>438.92918550000002</v>
          </cell>
          <cell r="CF2191">
            <v>579.1394583</v>
          </cell>
          <cell r="CG2191">
            <v>611.25811109999995</v>
          </cell>
          <cell r="CH2191">
            <v>493.66987019999999</v>
          </cell>
          <cell r="CI2191">
            <v>509.96082150000001</v>
          </cell>
          <cell r="CJ2191">
            <v>533.35493640000004</v>
          </cell>
          <cell r="CK2191">
            <v>546.40313909999998</v>
          </cell>
          <cell r="CL2191">
            <v>551.65330349999999</v>
          </cell>
          <cell r="CM2191">
            <v>553.19746950000001</v>
          </cell>
          <cell r="CN2191">
            <v>560.68667459999995</v>
          </cell>
          <cell r="CO2191">
            <v>0</v>
          </cell>
          <cell r="CP2191">
            <v>8.1840797999999992</v>
          </cell>
          <cell r="CQ2191">
            <v>8.0296631999999999</v>
          </cell>
          <cell r="CR2191">
            <v>9.9314387435249998</v>
          </cell>
          <cell r="CS2191">
            <v>14.877566895204</v>
          </cell>
          <cell r="CT2191">
            <v>20.087481836331001</v>
          </cell>
          <cell r="CU2191">
            <v>24.105373201260001</v>
          </cell>
          <cell r="CV2191">
            <v>32.504694299999997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1.9000000000000013E-2</v>
          </cell>
          <cell r="DQ2191">
            <v>1.5999999999999934E-2</v>
          </cell>
          <cell r="DR2191">
            <v>6.0000000000000001E-3</v>
          </cell>
          <cell r="DS2191">
            <v>1.999999999999997E-3</v>
          </cell>
          <cell r="DT2191">
            <v>-1.1199999999999988E-3</v>
          </cell>
          <cell r="DU2191">
            <v>-1.0600000000000004E-3</v>
          </cell>
          <cell r="DV2191">
            <v>4.15E-3</v>
          </cell>
          <cell r="DW2191">
            <v>0</v>
          </cell>
          <cell r="DX2191">
            <v>0</v>
          </cell>
          <cell r="DY2191">
            <v>0</v>
          </cell>
          <cell r="DZ2191">
            <v>0</v>
          </cell>
          <cell r="EA2191">
            <v>0</v>
          </cell>
          <cell r="EB2191">
            <v>0</v>
          </cell>
          <cell r="EC2191">
            <v>-0.98480805544923711</v>
          </cell>
          <cell r="ED2191">
            <v>-0.97638860240704539</v>
          </cell>
          <cell r="EE2191">
            <v>-0.97953650130877001</v>
          </cell>
          <cell r="EF2191">
            <v>-0.97433422715959894</v>
          </cell>
          <cell r="EG2191">
            <v>-0.95748048221991455</v>
          </cell>
          <cell r="EH2191">
            <v>-0.94222214615368427</v>
          </cell>
          <cell r="EI2191">
            <v>-0.93388980017559986</v>
          </cell>
          <cell r="EJ2191">
            <v>-1</v>
          </cell>
          <cell r="EK2191">
            <v>-1</v>
          </cell>
          <cell r="EL2191">
            <v>-1</v>
          </cell>
          <cell r="EM2191">
            <v>-1</v>
          </cell>
          <cell r="EN2191">
            <v>-1</v>
          </cell>
          <cell r="EO2191">
            <v>0</v>
          </cell>
          <cell r="EP2191">
            <v>8.1840797999999992</v>
          </cell>
          <cell r="EQ2191">
            <v>8.0296631999999999</v>
          </cell>
          <cell r="ER2191">
            <v>9.9314387435249998</v>
          </cell>
          <cell r="ES2191">
            <v>14.877566895204</v>
          </cell>
          <cell r="ET2191">
            <v>20.087481836331001</v>
          </cell>
          <cell r="EU2191">
            <v>24.105373201260001</v>
          </cell>
          <cell r="EV2191">
            <v>32.504694299999997</v>
          </cell>
          <cell r="EW2191">
            <v>0</v>
          </cell>
          <cell r="EX2191">
            <v>0</v>
          </cell>
          <cell r="EY2191">
            <v>0</v>
          </cell>
          <cell r="EZ2191">
            <v>0</v>
          </cell>
          <cell r="FA2191">
            <v>0</v>
          </cell>
          <cell r="FB2191">
            <v>0</v>
          </cell>
          <cell r="FC2191">
            <v>0</v>
          </cell>
          <cell r="FD2191">
            <v>0</v>
          </cell>
          <cell r="FE2191">
            <v>0</v>
          </cell>
          <cell r="FF2191">
            <v>0</v>
          </cell>
          <cell r="FG2191">
            <v>0</v>
          </cell>
          <cell r="FH2191">
            <v>0</v>
          </cell>
          <cell r="FI2191">
            <v>0</v>
          </cell>
          <cell r="FJ2191">
            <v>0</v>
          </cell>
          <cell r="FK2191">
            <v>0</v>
          </cell>
          <cell r="FL2191">
            <v>0</v>
          </cell>
          <cell r="FM2191">
            <v>0</v>
          </cell>
          <cell r="FN2191">
            <v>0</v>
          </cell>
          <cell r="FO2191">
            <v>0</v>
          </cell>
          <cell r="FP2191">
            <v>180.66742199999999</v>
          </cell>
          <cell r="FQ2191">
            <v>560.68667459999995</v>
          </cell>
          <cell r="FR2191">
            <v>0</v>
          </cell>
          <cell r="FS2191">
            <v>0</v>
          </cell>
          <cell r="FT2191">
            <v>180.66742199999999</v>
          </cell>
          <cell r="FU2191">
            <v>180.66742199999999</v>
          </cell>
          <cell r="FV2191">
            <v>180.66742199999999</v>
          </cell>
          <cell r="FW2191">
            <v>1.2000000000000023E-2</v>
          </cell>
          <cell r="FX2191" t="str">
            <v>Country KoreaLV Functional Enclosures</v>
          </cell>
        </row>
        <row r="2192">
          <cell r="A2192" t="str">
            <v>Country North Korea</v>
          </cell>
          <cell r="B2192" t="str">
            <v>LV Functional Enclosures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  <cell r="DW2192">
            <v>0</v>
          </cell>
          <cell r="DX2192">
            <v>0</v>
          </cell>
          <cell r="DY2192">
            <v>0</v>
          </cell>
          <cell r="DZ2192">
            <v>0</v>
          </cell>
          <cell r="EA2192">
            <v>0</v>
          </cell>
          <cell r="EB2192">
            <v>0</v>
          </cell>
          <cell r="EC2192">
            <v>1</v>
          </cell>
          <cell r="ED2192">
            <v>1</v>
          </cell>
          <cell r="EE2192">
            <v>1</v>
          </cell>
          <cell r="EF2192">
            <v>1</v>
          </cell>
          <cell r="EG2192">
            <v>1</v>
          </cell>
          <cell r="EH2192">
            <v>1</v>
          </cell>
          <cell r="EI2192">
            <v>1</v>
          </cell>
          <cell r="EJ2192">
            <v>1</v>
          </cell>
          <cell r="EK2192">
            <v>1</v>
          </cell>
          <cell r="EL2192">
            <v>1</v>
          </cell>
          <cell r="EM2192">
            <v>1</v>
          </cell>
          <cell r="EN2192">
            <v>1</v>
          </cell>
          <cell r="EO2192">
            <v>0</v>
          </cell>
          <cell r="EP2192">
            <v>0</v>
          </cell>
          <cell r="EQ2192">
            <v>0</v>
          </cell>
          <cell r="ER2192">
            <v>0</v>
          </cell>
          <cell r="ES2192">
            <v>0</v>
          </cell>
          <cell r="ET2192">
            <v>0</v>
          </cell>
          <cell r="EU2192">
            <v>0</v>
          </cell>
          <cell r="EV2192">
            <v>0</v>
          </cell>
          <cell r="EW2192">
            <v>0</v>
          </cell>
          <cell r="EX2192">
            <v>0</v>
          </cell>
          <cell r="EY2192">
            <v>0</v>
          </cell>
          <cell r="EZ2192">
            <v>0</v>
          </cell>
          <cell r="FA2192">
            <v>0</v>
          </cell>
          <cell r="FB2192">
            <v>0</v>
          </cell>
          <cell r="FC2192">
            <v>0</v>
          </cell>
          <cell r="FD2192">
            <v>0</v>
          </cell>
          <cell r="FE2192">
            <v>0</v>
          </cell>
          <cell r="FF2192">
            <v>0</v>
          </cell>
          <cell r="FG2192">
            <v>0</v>
          </cell>
          <cell r="FH2192">
            <v>0</v>
          </cell>
          <cell r="FI2192">
            <v>0</v>
          </cell>
          <cell r="FJ2192">
            <v>0</v>
          </cell>
          <cell r="FK2192">
            <v>0</v>
          </cell>
          <cell r="FL2192">
            <v>0</v>
          </cell>
          <cell r="FM2192">
            <v>0</v>
          </cell>
          <cell r="FN2192">
            <v>0</v>
          </cell>
          <cell r="FO2192">
            <v>0</v>
          </cell>
          <cell r="FP2192">
            <v>0</v>
          </cell>
          <cell r="FQ2192">
            <v>0</v>
          </cell>
          <cell r="FR2192">
            <v>0</v>
          </cell>
          <cell r="FS2192">
            <v>0</v>
          </cell>
          <cell r="FT2192">
            <v>0</v>
          </cell>
          <cell r="FU2192">
            <v>0</v>
          </cell>
          <cell r="FV2192">
            <v>0</v>
          </cell>
          <cell r="FW2192">
            <v>0</v>
          </cell>
          <cell r="FX2192" t="str">
            <v>Country North KoreaLV Functional Enclosures</v>
          </cell>
        </row>
        <row r="2193">
          <cell r="A2193" t="str">
            <v>Country Mongolia</v>
          </cell>
          <cell r="B2193" t="str">
            <v>LV Functional Enclosures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9.0026639999999993</v>
          </cell>
          <cell r="H2193">
            <v>10.735816</v>
          </cell>
          <cell r="I2193">
            <v>10.783903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12.442964999999999</v>
          </cell>
          <cell r="W2193">
            <v>0</v>
          </cell>
          <cell r="X2193">
            <v>0.82953100000000002</v>
          </cell>
          <cell r="Y2193">
            <v>0.82953100000000002</v>
          </cell>
          <cell r="Z2193">
            <v>0.82953100000000002</v>
          </cell>
          <cell r="AA2193">
            <v>10.783903</v>
          </cell>
          <cell r="AB2193">
            <v>0</v>
          </cell>
          <cell r="AC2193">
            <v>2.4706619999999999</v>
          </cell>
          <cell r="AD2193">
            <v>4.888344</v>
          </cell>
          <cell r="AE2193">
            <v>6.5096239999999996</v>
          </cell>
          <cell r="AF2193">
            <v>8.9467949999999998</v>
          </cell>
          <cell r="AG2193">
            <v>10.639512</v>
          </cell>
          <cell r="AH2193">
            <v>14.864976</v>
          </cell>
          <cell r="AI2193">
            <v>19.079212999999999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.82355400000000001</v>
          </cell>
          <cell r="AQ2193">
            <v>0</v>
          </cell>
          <cell r="AR2193">
            <v>12.205545000000001</v>
          </cell>
          <cell r="AS2193">
            <v>12.200175</v>
          </cell>
          <cell r="AT2193">
            <v>12.27636</v>
          </cell>
          <cell r="AU2193">
            <v>12.38748</v>
          </cell>
          <cell r="AV2193">
            <v>12.442964999999999</v>
          </cell>
          <cell r="AW2193">
            <v>12.442964999999999</v>
          </cell>
          <cell r="AX2193">
            <v>14.102027</v>
          </cell>
          <cell r="AY2193">
            <v>13.272496</v>
          </cell>
          <cell r="AZ2193">
            <v>13.272496</v>
          </cell>
          <cell r="BA2193">
            <v>13.272496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9.1279319999999995</v>
          </cell>
          <cell r="BU2193">
            <v>10.787556</v>
          </cell>
          <cell r="BV2193">
            <v>10.787556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12.447179999999999</v>
          </cell>
          <cell r="CJ2193">
            <v>0</v>
          </cell>
          <cell r="CK2193">
            <v>0.82981199999999999</v>
          </cell>
          <cell r="CL2193">
            <v>0.82981199999999999</v>
          </cell>
          <cell r="CM2193">
            <v>0.82981199999999999</v>
          </cell>
          <cell r="CN2193">
            <v>10.787556</v>
          </cell>
          <cell r="CO2193">
            <v>0</v>
          </cell>
          <cell r="CP2193">
            <v>2.489436</v>
          </cell>
          <cell r="CQ2193">
            <v>4.978872</v>
          </cell>
          <cell r="CR2193">
            <v>6.638496</v>
          </cell>
          <cell r="CS2193">
            <v>9.1279319999999995</v>
          </cell>
          <cell r="CT2193">
            <v>10.787556</v>
          </cell>
          <cell r="CU2193">
            <v>14.936616000000001</v>
          </cell>
          <cell r="CV2193">
            <v>19.085675999999999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  <cell r="DW2193">
            <v>0</v>
          </cell>
          <cell r="DX2193">
            <v>0</v>
          </cell>
          <cell r="DY2193">
            <v>0</v>
          </cell>
          <cell r="DZ2193">
            <v>0</v>
          </cell>
          <cell r="EA2193">
            <v>0</v>
          </cell>
          <cell r="EB2193">
            <v>0</v>
          </cell>
          <cell r="EC2193">
            <v>1</v>
          </cell>
          <cell r="ED2193">
            <v>1</v>
          </cell>
          <cell r="EE2193">
            <v>1</v>
          </cell>
          <cell r="EF2193">
            <v>1</v>
          </cell>
          <cell r="EG2193">
            <v>1</v>
          </cell>
          <cell r="EH2193">
            <v>1</v>
          </cell>
          <cell r="EI2193">
            <v>-0.13333333333333319</v>
          </cell>
          <cell r="EJ2193">
            <v>1</v>
          </cell>
          <cell r="EK2193">
            <v>-1</v>
          </cell>
          <cell r="EL2193">
            <v>-1</v>
          </cell>
          <cell r="EM2193">
            <v>-1</v>
          </cell>
          <cell r="EN2193">
            <v>-1</v>
          </cell>
          <cell r="EO2193">
            <v>0</v>
          </cell>
          <cell r="EP2193">
            <v>2.489436</v>
          </cell>
          <cell r="EQ2193">
            <v>4.978872</v>
          </cell>
          <cell r="ER2193">
            <v>6.638496</v>
          </cell>
          <cell r="ES2193">
            <v>9.1279319999999995</v>
          </cell>
          <cell r="ET2193">
            <v>10.787556</v>
          </cell>
          <cell r="EU2193">
            <v>14.936616000000001</v>
          </cell>
          <cell r="EV2193">
            <v>19.085675999999999</v>
          </cell>
          <cell r="EW2193">
            <v>0</v>
          </cell>
          <cell r="EX2193">
            <v>0</v>
          </cell>
          <cell r="EY2193">
            <v>0</v>
          </cell>
          <cell r="EZ2193">
            <v>0</v>
          </cell>
          <cell r="FA2193">
            <v>0</v>
          </cell>
          <cell r="FB2193">
            <v>0</v>
          </cell>
          <cell r="FC2193">
            <v>0</v>
          </cell>
          <cell r="FD2193">
            <v>0</v>
          </cell>
          <cell r="FE2193">
            <v>0</v>
          </cell>
          <cell r="FF2193">
            <v>0</v>
          </cell>
          <cell r="FG2193">
            <v>0</v>
          </cell>
          <cell r="FH2193">
            <v>0</v>
          </cell>
          <cell r="FI2193">
            <v>0</v>
          </cell>
          <cell r="FJ2193">
            <v>0</v>
          </cell>
          <cell r="FK2193">
            <v>0</v>
          </cell>
          <cell r="FL2193">
            <v>0</v>
          </cell>
          <cell r="FM2193">
            <v>0</v>
          </cell>
          <cell r="FN2193">
            <v>0</v>
          </cell>
          <cell r="FO2193">
            <v>0</v>
          </cell>
          <cell r="FP2193">
            <v>19.915488</v>
          </cell>
          <cell r="FQ2193">
            <v>10.787556</v>
          </cell>
          <cell r="FR2193">
            <v>0</v>
          </cell>
          <cell r="FS2193">
            <v>0</v>
          </cell>
          <cell r="FT2193">
            <v>19.915488</v>
          </cell>
          <cell r="FU2193">
            <v>19.915488</v>
          </cell>
          <cell r="FV2193">
            <v>19.915488</v>
          </cell>
          <cell r="FW2193">
            <v>0</v>
          </cell>
          <cell r="FX2193" t="str">
            <v>Country MongoliaLV Functional Enclosures</v>
          </cell>
        </row>
        <row r="2194">
          <cell r="A2194" t="str">
            <v>Country Vietnam</v>
          </cell>
          <cell r="B2194" t="str">
            <v>LV Functional Enclosures</v>
          </cell>
          <cell r="C2194">
            <v>0.43524000000000002</v>
          </cell>
          <cell r="D2194">
            <v>15.930275999999999</v>
          </cell>
          <cell r="E2194">
            <v>38.522951999999997</v>
          </cell>
          <cell r="F2194">
            <v>105.280384</v>
          </cell>
          <cell r="G2194">
            <v>116.34961800000001</v>
          </cell>
          <cell r="H2194">
            <v>130.013184</v>
          </cell>
          <cell r="I2194">
            <v>156.69296700000001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13.49244</v>
          </cell>
          <cell r="Q2194">
            <v>20.953336</v>
          </cell>
          <cell r="R2194">
            <v>24.309557999999999</v>
          </cell>
          <cell r="S2194">
            <v>25.318788000000001</v>
          </cell>
          <cell r="T2194">
            <v>25.651600999999999</v>
          </cell>
          <cell r="U2194">
            <v>25.973616</v>
          </cell>
          <cell r="V2194">
            <v>80.256485999999995</v>
          </cell>
          <cell r="W2194">
            <v>126.96969</v>
          </cell>
          <cell r="X2194">
            <v>144.50533200000001</v>
          </cell>
          <cell r="Y2194">
            <v>145.96057200000001</v>
          </cell>
          <cell r="Z2194">
            <v>147.852384</v>
          </cell>
          <cell r="AA2194">
            <v>148.948171570656</v>
          </cell>
          <cell r="AB2194">
            <v>0</v>
          </cell>
          <cell r="AC2194">
            <v>1.2331799999999999</v>
          </cell>
          <cell r="AD2194">
            <v>1.0046120000000001</v>
          </cell>
          <cell r="AE2194">
            <v>7.8764399999999997</v>
          </cell>
          <cell r="AF2194">
            <v>39.158295000000003</v>
          </cell>
          <cell r="AG2194">
            <v>57.311360999999998</v>
          </cell>
          <cell r="AH2194">
            <v>99.541343999999995</v>
          </cell>
          <cell r="AI2194">
            <v>140.685327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3.7358099999999999</v>
          </cell>
          <cell r="AQ2194">
            <v>9.5079349999999998</v>
          </cell>
          <cell r="AR2194">
            <v>17.077553999999999</v>
          </cell>
          <cell r="AS2194">
            <v>27.535969999999999</v>
          </cell>
          <cell r="AT2194">
            <v>29.429186000000001</v>
          </cell>
          <cell r="AU2194">
            <v>30.290459999999999</v>
          </cell>
          <cell r="AV2194">
            <v>31.724232000000001</v>
          </cell>
          <cell r="AW2194">
            <v>56.426931000000003</v>
          </cell>
          <cell r="AX2194">
            <v>95.463744000000005</v>
          </cell>
          <cell r="AY2194">
            <v>141.99504300000001</v>
          </cell>
          <cell r="AZ2194">
            <v>151.49048400000001</v>
          </cell>
          <cell r="BA2194">
            <v>155.45601300000001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.44041200000000003</v>
          </cell>
          <cell r="BQ2194">
            <v>16.295244</v>
          </cell>
          <cell r="BR2194">
            <v>39.490276000000001</v>
          </cell>
          <cell r="BS2194">
            <v>108.04774399999999</v>
          </cell>
          <cell r="BT2194">
            <v>118.691034</v>
          </cell>
          <cell r="BU2194">
            <v>131.536384</v>
          </cell>
          <cell r="BV2194">
            <v>158.07120699999999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13.652772000000001</v>
          </cell>
          <cell r="CD2194">
            <v>21.433384</v>
          </cell>
          <cell r="CE2194">
            <v>24.919979000000001</v>
          </cell>
          <cell r="CF2194">
            <v>25.984307999999999</v>
          </cell>
          <cell r="CG2194">
            <v>26.167812999999999</v>
          </cell>
          <cell r="CH2194">
            <v>26.277916000000001</v>
          </cell>
          <cell r="CI2194">
            <v>80.962406000000001</v>
          </cell>
          <cell r="CJ2194">
            <v>128.08649</v>
          </cell>
          <cell r="CK2194">
            <v>145.77637200000001</v>
          </cell>
          <cell r="CL2194">
            <v>147.24441200000001</v>
          </cell>
          <cell r="CM2194">
            <v>149.15286399999999</v>
          </cell>
          <cell r="CN2194">
            <v>150.25828989897599</v>
          </cell>
          <cell r="CO2194">
            <v>0</v>
          </cell>
          <cell r="CP2194">
            <v>1.2478340000000001</v>
          </cell>
          <cell r="CQ2194">
            <v>1.027628</v>
          </cell>
          <cell r="CR2194">
            <v>8.0742200000000004</v>
          </cell>
          <cell r="CS2194">
            <v>40.187595000000002</v>
          </cell>
          <cell r="CT2194">
            <v>58.464692999999997</v>
          </cell>
          <cell r="CU2194">
            <v>100.707544</v>
          </cell>
          <cell r="CV2194">
            <v>141.92276699999999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1.6999999999999995E-3</v>
          </cell>
          <cell r="DQ2194">
            <v>1.9999999999999979E-3</v>
          </cell>
          <cell r="DR2194">
            <v>9.9999999999999937E-4</v>
          </cell>
          <cell r="DS2194">
            <v>2.3E-3</v>
          </cell>
          <cell r="DT2194">
            <v>2.2552483830328644E-2</v>
          </cell>
          <cell r="DU2194">
            <v>1.5733716869476225E-2</v>
          </cell>
          <cell r="DV2194">
            <v>2.2000000000000027E-3</v>
          </cell>
          <cell r="DW2194">
            <v>0</v>
          </cell>
          <cell r="DX2194">
            <v>0</v>
          </cell>
          <cell r="DY2194">
            <v>0</v>
          </cell>
          <cell r="DZ2194">
            <v>0</v>
          </cell>
          <cell r="EA2194">
            <v>0</v>
          </cell>
          <cell r="EB2194">
            <v>0</v>
          </cell>
          <cell r="EC2194">
            <v>-0.96779668112595685</v>
          </cell>
          <cell r="ED2194">
            <v>-0.24124354031662709</v>
          </cell>
          <cell r="EE2194">
            <v>0.58310025762161244</v>
          </cell>
          <cell r="EF2194">
            <v>3.148650194947102</v>
          </cell>
          <cell r="EG2194">
            <v>3.4357276986764376</v>
          </cell>
          <cell r="EH2194">
            <v>3.9280500480048532</v>
          </cell>
          <cell r="EI2194">
            <v>0.94811668183124986</v>
          </cell>
          <cell r="EJ2194">
            <v>-1</v>
          </cell>
          <cell r="EK2194">
            <v>-1</v>
          </cell>
          <cell r="EL2194">
            <v>-1</v>
          </cell>
          <cell r="EM2194">
            <v>-1</v>
          </cell>
          <cell r="EN2194">
            <v>-1</v>
          </cell>
          <cell r="EO2194">
            <v>0</v>
          </cell>
          <cell r="EP2194">
            <v>1.2478340000000001</v>
          </cell>
          <cell r="EQ2194">
            <v>1.027628</v>
          </cell>
          <cell r="ER2194">
            <v>8.0742200000000004</v>
          </cell>
          <cell r="ES2194">
            <v>40.187595000000002</v>
          </cell>
          <cell r="ET2194">
            <v>58.464692999999997</v>
          </cell>
          <cell r="EU2194">
            <v>100.707544</v>
          </cell>
          <cell r="EV2194">
            <v>141.92276699999999</v>
          </cell>
          <cell r="EW2194">
            <v>0</v>
          </cell>
          <cell r="EX2194">
            <v>0</v>
          </cell>
          <cell r="EY2194">
            <v>0</v>
          </cell>
          <cell r="EZ2194">
            <v>0</v>
          </cell>
          <cell r="FA2194">
            <v>0</v>
          </cell>
          <cell r="FB2194">
            <v>0</v>
          </cell>
          <cell r="FC2194">
            <v>0</v>
          </cell>
          <cell r="FD2194">
            <v>0</v>
          </cell>
          <cell r="FE2194">
            <v>0</v>
          </cell>
          <cell r="FF2194">
            <v>0</v>
          </cell>
          <cell r="FG2194">
            <v>0</v>
          </cell>
          <cell r="FH2194">
            <v>0</v>
          </cell>
          <cell r="FI2194">
            <v>0</v>
          </cell>
          <cell r="FJ2194">
            <v>0</v>
          </cell>
          <cell r="FK2194">
            <v>0</v>
          </cell>
          <cell r="FL2194">
            <v>0</v>
          </cell>
          <cell r="FM2194">
            <v>0</v>
          </cell>
          <cell r="FN2194">
            <v>0</v>
          </cell>
          <cell r="FO2194">
            <v>0</v>
          </cell>
          <cell r="FP2194">
            <v>318.67478299999999</v>
          </cell>
          <cell r="FQ2194">
            <v>150.25828989897599</v>
          </cell>
          <cell r="FR2194">
            <v>0</v>
          </cell>
          <cell r="FS2194">
            <v>0</v>
          </cell>
          <cell r="FT2194">
            <v>318.67478299999999</v>
          </cell>
          <cell r="FU2194">
            <v>318.67478299999999</v>
          </cell>
          <cell r="FV2194">
            <v>318.67478299999999</v>
          </cell>
          <cell r="FW2194">
            <v>5.000000000000001E-3</v>
          </cell>
          <cell r="FX2194" t="str">
            <v>Country VietnamLV Functional Enclosures</v>
          </cell>
        </row>
        <row r="2195">
          <cell r="A2195" t="str">
            <v>Country Burma (Myanmar)</v>
          </cell>
          <cell r="B2195" t="str">
            <v>LV Functional Enclosures</v>
          </cell>
          <cell r="C2195">
            <v>0</v>
          </cell>
          <cell r="D2195">
            <v>0</v>
          </cell>
          <cell r="E2195">
            <v>0.81370299999999995</v>
          </cell>
          <cell r="F2195">
            <v>0.81334499999999998</v>
          </cell>
          <cell r="G2195">
            <v>0.81842400000000004</v>
          </cell>
          <cell r="H2195">
            <v>0.82583200000000001</v>
          </cell>
          <cell r="I2195">
            <v>0.82953100000000002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-35.412821999999998</v>
          </cell>
          <cell r="Q2195">
            <v>-35.033132000000002</v>
          </cell>
          <cell r="R2195">
            <v>-34.989229000000002</v>
          </cell>
          <cell r="S2195">
            <v>-34.973835000000001</v>
          </cell>
          <cell r="T2195">
            <v>0</v>
          </cell>
          <cell r="U2195">
            <v>0</v>
          </cell>
          <cell r="V2195">
            <v>0</v>
          </cell>
          <cell r="W2195">
            <v>20.738275000000002</v>
          </cell>
          <cell r="X2195">
            <v>25.715461000000001</v>
          </cell>
          <cell r="Y2195">
            <v>25.715461000000001</v>
          </cell>
          <cell r="Z2195">
            <v>25.715461000000001</v>
          </cell>
          <cell r="AA2195">
            <v>25.715461000000001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.81334499999999998</v>
          </cell>
          <cell r="AG2195">
            <v>0.81842400000000004</v>
          </cell>
          <cell r="AH2195">
            <v>0.82583200000000001</v>
          </cell>
          <cell r="AI2195">
            <v>0.82953100000000002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25.715461000000001</v>
          </cell>
          <cell r="AW2195">
            <v>33.181240000000003</v>
          </cell>
          <cell r="AX2195">
            <v>33.181240000000003</v>
          </cell>
          <cell r="AY2195">
            <v>40.647019</v>
          </cell>
          <cell r="AZ2195">
            <v>60.555762999999999</v>
          </cell>
          <cell r="BA2195">
            <v>60.555762999999999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.82981199999999999</v>
          </cell>
          <cell r="BS2195">
            <v>0.82981199999999999</v>
          </cell>
          <cell r="BT2195">
            <v>0.82981199999999999</v>
          </cell>
          <cell r="BU2195">
            <v>0.82981199999999999</v>
          </cell>
          <cell r="BV2195">
            <v>0.82981199999999999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-35.681916000000001</v>
          </cell>
          <cell r="CD2195">
            <v>-35.681916000000001</v>
          </cell>
          <cell r="CE2195">
            <v>-35.681916000000001</v>
          </cell>
          <cell r="CF2195">
            <v>-35.681916000000001</v>
          </cell>
          <cell r="CG2195">
            <v>0</v>
          </cell>
          <cell r="CH2195">
            <v>0</v>
          </cell>
          <cell r="CI2195">
            <v>0</v>
          </cell>
          <cell r="CJ2195">
            <v>20.7453</v>
          </cell>
          <cell r="CK2195">
            <v>25.724171999999999</v>
          </cell>
          <cell r="CL2195">
            <v>25.724171999999999</v>
          </cell>
          <cell r="CM2195">
            <v>25.724171999999999</v>
          </cell>
          <cell r="CN2195">
            <v>25.724171999999999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.82981199999999999</v>
          </cell>
          <cell r="CT2195">
            <v>0.82981199999999999</v>
          </cell>
          <cell r="CU2195">
            <v>0.82981199999999999</v>
          </cell>
          <cell r="CV2195">
            <v>0.82981199999999999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  <cell r="DW2195">
            <v>0</v>
          </cell>
          <cell r="DX2195">
            <v>0</v>
          </cell>
          <cell r="DY2195">
            <v>0</v>
          </cell>
          <cell r="DZ2195">
            <v>0</v>
          </cell>
          <cell r="EA2195">
            <v>0</v>
          </cell>
          <cell r="EB2195">
            <v>0</v>
          </cell>
          <cell r="EC2195">
            <v>-1</v>
          </cell>
          <cell r="ED2195">
            <v>-1</v>
          </cell>
          <cell r="EE2195">
            <v>-1.0232558139534884</v>
          </cell>
          <cell r="EF2195">
            <v>-1.0232558139534884</v>
          </cell>
          <cell r="EG2195">
            <v>1</v>
          </cell>
          <cell r="EH2195">
            <v>1</v>
          </cell>
          <cell r="EI2195">
            <v>1</v>
          </cell>
          <cell r="EJ2195">
            <v>-1</v>
          </cell>
          <cell r="EK2195">
            <v>-1</v>
          </cell>
          <cell r="EL2195">
            <v>-1</v>
          </cell>
          <cell r="EM2195">
            <v>-1</v>
          </cell>
          <cell r="EN2195">
            <v>-1</v>
          </cell>
          <cell r="EO2195">
            <v>0</v>
          </cell>
          <cell r="EP2195">
            <v>0</v>
          </cell>
          <cell r="EQ2195">
            <v>0</v>
          </cell>
          <cell r="ER2195">
            <v>0</v>
          </cell>
          <cell r="ES2195">
            <v>0.82981199999999999</v>
          </cell>
          <cell r="ET2195">
            <v>0.82981199999999999</v>
          </cell>
          <cell r="EU2195">
            <v>0.82981199999999999</v>
          </cell>
          <cell r="EV2195">
            <v>0.82981199999999999</v>
          </cell>
          <cell r="EW2195">
            <v>0</v>
          </cell>
          <cell r="EX2195">
            <v>0</v>
          </cell>
          <cell r="EY2195">
            <v>0</v>
          </cell>
          <cell r="EZ2195">
            <v>0</v>
          </cell>
          <cell r="FA2195">
            <v>0</v>
          </cell>
          <cell r="FB2195">
            <v>0</v>
          </cell>
          <cell r="FC2195">
            <v>0</v>
          </cell>
          <cell r="FD2195">
            <v>0</v>
          </cell>
          <cell r="FE2195">
            <v>0</v>
          </cell>
          <cell r="FF2195">
            <v>0</v>
          </cell>
          <cell r="FG2195">
            <v>0</v>
          </cell>
          <cell r="FH2195">
            <v>0</v>
          </cell>
          <cell r="FI2195">
            <v>0</v>
          </cell>
          <cell r="FJ2195">
            <v>0</v>
          </cell>
          <cell r="FK2195">
            <v>0</v>
          </cell>
          <cell r="FL2195">
            <v>0</v>
          </cell>
          <cell r="FM2195">
            <v>0</v>
          </cell>
          <cell r="FN2195">
            <v>0</v>
          </cell>
          <cell r="FO2195">
            <v>0</v>
          </cell>
          <cell r="FP2195">
            <v>50.331914935199997</v>
          </cell>
          <cell r="FQ2195">
            <v>25.724171999999999</v>
          </cell>
          <cell r="FR2195">
            <v>0</v>
          </cell>
          <cell r="FS2195">
            <v>0</v>
          </cell>
          <cell r="FT2195">
            <v>50.331914935199997</v>
          </cell>
          <cell r="FU2195">
            <v>50.331914935199997</v>
          </cell>
          <cell r="FV2195">
            <v>50.331914935199997</v>
          </cell>
          <cell r="FW2195">
            <v>0</v>
          </cell>
          <cell r="FX2195" t="str">
            <v>Country Burma (Myanmar)LV Functional Enclosures</v>
          </cell>
        </row>
        <row r="2196">
          <cell r="A2196" t="str">
            <v>Country Cambodia</v>
          </cell>
          <cell r="B2196" t="str">
            <v>LV Functional Enclosures</v>
          </cell>
          <cell r="C2196">
            <v>0</v>
          </cell>
          <cell r="D2196">
            <v>0.814724</v>
          </cell>
          <cell r="E2196">
            <v>0.81370299999999995</v>
          </cell>
          <cell r="F2196">
            <v>0.81334499999999998</v>
          </cell>
          <cell r="G2196">
            <v>0.81842400000000004</v>
          </cell>
          <cell r="H2196">
            <v>0.82583200000000001</v>
          </cell>
          <cell r="I2196">
            <v>1.659062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9.124841</v>
          </cell>
          <cell r="AA2196">
            <v>9.124841</v>
          </cell>
          <cell r="AB2196">
            <v>0</v>
          </cell>
          <cell r="AC2196">
            <v>0.82355400000000001</v>
          </cell>
          <cell r="AD2196">
            <v>4.888344</v>
          </cell>
          <cell r="AE2196">
            <v>6.5096239999999996</v>
          </cell>
          <cell r="AF2196">
            <v>6.5067599999999999</v>
          </cell>
          <cell r="AG2196">
            <v>6.5473920000000003</v>
          </cell>
          <cell r="AH2196">
            <v>6.6066560000000001</v>
          </cell>
          <cell r="AI2196">
            <v>6.6362480000000001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3.3181240000000001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.82981199999999999</v>
          </cell>
          <cell r="BR2196">
            <v>0.82981199999999999</v>
          </cell>
          <cell r="BS2196">
            <v>0.82981199999999999</v>
          </cell>
          <cell r="BT2196">
            <v>0.82981199999999999</v>
          </cell>
          <cell r="BU2196">
            <v>0.82981199999999999</v>
          </cell>
          <cell r="BV2196">
            <v>1.659624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9.1279319999999995</v>
          </cell>
          <cell r="CN2196">
            <v>9.1279319999999995</v>
          </cell>
          <cell r="CO2196">
            <v>0</v>
          </cell>
          <cell r="CP2196">
            <v>0.82981199999999999</v>
          </cell>
          <cell r="CQ2196">
            <v>4.978872</v>
          </cell>
          <cell r="CR2196">
            <v>6.638496</v>
          </cell>
          <cell r="CS2196">
            <v>6.638496</v>
          </cell>
          <cell r="CT2196">
            <v>6.638496</v>
          </cell>
          <cell r="CU2196">
            <v>6.638496</v>
          </cell>
          <cell r="CV2196">
            <v>6.638496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  <cell r="DW2196">
            <v>0</v>
          </cell>
          <cell r="DX2196">
            <v>0</v>
          </cell>
          <cell r="DY2196">
            <v>0</v>
          </cell>
          <cell r="DZ2196">
            <v>0</v>
          </cell>
          <cell r="EA2196">
            <v>0</v>
          </cell>
          <cell r="EB2196">
            <v>0</v>
          </cell>
          <cell r="EC2196">
            <v>1</v>
          </cell>
          <cell r="ED2196">
            <v>1</v>
          </cell>
          <cell r="EE2196">
            <v>1</v>
          </cell>
          <cell r="EF2196">
            <v>1</v>
          </cell>
          <cell r="EG2196">
            <v>1</v>
          </cell>
          <cell r="EH2196">
            <v>1</v>
          </cell>
          <cell r="EI2196">
            <v>1</v>
          </cell>
          <cell r="EJ2196">
            <v>1</v>
          </cell>
          <cell r="EK2196">
            <v>1</v>
          </cell>
          <cell r="EL2196">
            <v>1</v>
          </cell>
          <cell r="EM2196">
            <v>-1</v>
          </cell>
          <cell r="EN2196">
            <v>-1</v>
          </cell>
          <cell r="EO2196">
            <v>0</v>
          </cell>
          <cell r="EP2196">
            <v>0.82981199999999999</v>
          </cell>
          <cell r="EQ2196">
            <v>4.978872</v>
          </cell>
          <cell r="ER2196">
            <v>6.638496</v>
          </cell>
          <cell r="ES2196">
            <v>6.638496</v>
          </cell>
          <cell r="ET2196">
            <v>6.638496</v>
          </cell>
          <cell r="EU2196">
            <v>6.638496</v>
          </cell>
          <cell r="EV2196">
            <v>6.638496</v>
          </cell>
          <cell r="EW2196">
            <v>0</v>
          </cell>
          <cell r="EX2196">
            <v>0</v>
          </cell>
          <cell r="EY2196">
            <v>0</v>
          </cell>
          <cell r="EZ2196">
            <v>0</v>
          </cell>
          <cell r="FA2196">
            <v>0</v>
          </cell>
          <cell r="FB2196">
            <v>0</v>
          </cell>
          <cell r="FC2196">
            <v>0</v>
          </cell>
          <cell r="FD2196">
            <v>0</v>
          </cell>
          <cell r="FE2196">
            <v>0</v>
          </cell>
          <cell r="FF2196">
            <v>0</v>
          </cell>
          <cell r="FG2196">
            <v>0</v>
          </cell>
          <cell r="FH2196">
            <v>0</v>
          </cell>
          <cell r="FI2196">
            <v>0</v>
          </cell>
          <cell r="FJ2196">
            <v>0</v>
          </cell>
          <cell r="FK2196">
            <v>0</v>
          </cell>
          <cell r="FL2196">
            <v>0</v>
          </cell>
          <cell r="FM2196">
            <v>0</v>
          </cell>
          <cell r="FN2196">
            <v>0</v>
          </cell>
          <cell r="FO2196">
            <v>0</v>
          </cell>
          <cell r="FP2196">
            <v>25.724171999999999</v>
          </cell>
          <cell r="FQ2196">
            <v>9.1279319999999995</v>
          </cell>
          <cell r="FR2196">
            <v>0</v>
          </cell>
          <cell r="FS2196">
            <v>0</v>
          </cell>
          <cell r="FT2196">
            <v>25.724171999999999</v>
          </cell>
          <cell r="FU2196">
            <v>25.724171999999999</v>
          </cell>
          <cell r="FV2196">
            <v>25.724171999999999</v>
          </cell>
          <cell r="FW2196">
            <v>0</v>
          </cell>
          <cell r="FX2196" t="str">
            <v>Country CambodiaLV Functional Enclosures</v>
          </cell>
        </row>
        <row r="2197">
          <cell r="A2197" t="str">
            <v>Country Thailand</v>
          </cell>
          <cell r="B2197" t="str">
            <v>LV Functional Enclosures</v>
          </cell>
          <cell r="C2197">
            <v>19.356618000000001</v>
          </cell>
          <cell r="D2197">
            <v>46.078890000000001</v>
          </cell>
          <cell r="E2197">
            <v>48.081221999999997</v>
          </cell>
          <cell r="F2197">
            <v>60.554935</v>
          </cell>
          <cell r="G2197">
            <v>112.579246</v>
          </cell>
          <cell r="H2197">
            <v>123.725343</v>
          </cell>
          <cell r="I2197">
            <v>124.55845600000001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15.192246000000001</v>
          </cell>
          <cell r="Q2197">
            <v>25.607945000000001</v>
          </cell>
          <cell r="R2197">
            <v>39.037005000000001</v>
          </cell>
          <cell r="S2197">
            <v>52.911327</v>
          </cell>
          <cell r="T2197">
            <v>110.842472</v>
          </cell>
          <cell r="U2197">
            <v>119.586414</v>
          </cell>
          <cell r="V2197">
            <v>130.380888</v>
          </cell>
          <cell r="W2197">
            <v>158.505314</v>
          </cell>
          <cell r="X2197">
            <v>182.93873400000001</v>
          </cell>
          <cell r="Y2197">
            <v>188.00736900000001</v>
          </cell>
          <cell r="Z2197">
            <v>205.65661600000001</v>
          </cell>
          <cell r="AA2197">
            <v>222.422101</v>
          </cell>
          <cell r="AB2197">
            <v>0</v>
          </cell>
          <cell r="AC2197">
            <v>18.842497999999999</v>
          </cell>
          <cell r="AD2197">
            <v>33.339129999999997</v>
          </cell>
          <cell r="AE2197">
            <v>59.083731</v>
          </cell>
          <cell r="AF2197">
            <v>71.891232000000002</v>
          </cell>
          <cell r="AG2197">
            <v>81.783910000000006</v>
          </cell>
          <cell r="AH2197">
            <v>106.544883</v>
          </cell>
          <cell r="AI2197">
            <v>117.98222699999999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12.236056</v>
          </cell>
          <cell r="AQ2197">
            <v>25.171299999999999</v>
          </cell>
          <cell r="AR2197">
            <v>40.763393999999998</v>
          </cell>
          <cell r="AS2197">
            <v>55.467804000000001</v>
          </cell>
          <cell r="AT2197">
            <v>71.466954000000001</v>
          </cell>
          <cell r="AU2197">
            <v>85.720083000000002</v>
          </cell>
          <cell r="AV2197">
            <v>116.96850000000001</v>
          </cell>
          <cell r="AW2197">
            <v>133.70799199999999</v>
          </cell>
          <cell r="AX2197">
            <v>159.05116699999999</v>
          </cell>
          <cell r="AY2197">
            <v>183.43260100000001</v>
          </cell>
          <cell r="AZ2197">
            <v>196.03920600000001</v>
          </cell>
          <cell r="BA2197">
            <v>209.295636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19.701492000000002</v>
          </cell>
          <cell r="BQ2197">
            <v>46.938215999999997</v>
          </cell>
          <cell r="BR2197">
            <v>48.822023999999999</v>
          </cell>
          <cell r="BS2197">
            <v>61.354579999999999</v>
          </cell>
          <cell r="BT2197">
            <v>113.630252</v>
          </cell>
          <cell r="BU2197">
            <v>124.35749199999999</v>
          </cell>
          <cell r="BV2197">
            <v>125.377888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15.462923999999999</v>
          </cell>
          <cell r="CD2197">
            <v>26.085508000000001</v>
          </cell>
          <cell r="CE2197">
            <v>39.638460000000002</v>
          </cell>
          <cell r="CF2197">
            <v>53.610036000000001</v>
          </cell>
          <cell r="CG2197">
            <v>111.877264</v>
          </cell>
          <cell r="CH2197">
            <v>120.197416</v>
          </cell>
          <cell r="CI2197">
            <v>131.23862399999999</v>
          </cell>
          <cell r="CJ2197">
            <v>159.54807199999999</v>
          </cell>
          <cell r="CK2197">
            <v>184.14223200000001</v>
          </cell>
          <cell r="CL2197">
            <v>189.244212</v>
          </cell>
          <cell r="CM2197">
            <v>207.009568</v>
          </cell>
          <cell r="CN2197">
            <v>223.88534799999999</v>
          </cell>
          <cell r="CO2197">
            <v>0</v>
          </cell>
          <cell r="CP2197">
            <v>19.178211999999998</v>
          </cell>
          <cell r="CQ2197">
            <v>33.960872000000002</v>
          </cell>
          <cell r="CR2197">
            <v>59.994052000000003</v>
          </cell>
          <cell r="CS2197">
            <v>72.840575999999999</v>
          </cell>
          <cell r="CT2197">
            <v>82.547420000000002</v>
          </cell>
          <cell r="CU2197">
            <v>107.089252</v>
          </cell>
          <cell r="CV2197">
            <v>118.758396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-1.9999999999999979E-3</v>
          </cell>
          <cell r="DQ2197">
            <v>0.10700000000000003</v>
          </cell>
          <cell r="DR2197">
            <v>9.9999999999999964E-2</v>
          </cell>
          <cell r="DS2197">
            <v>7.299999999999994E-2</v>
          </cell>
          <cell r="DT2197">
            <v>3.3000000000000002E-2</v>
          </cell>
          <cell r="DU2197">
            <v>3.290000000000002E-2</v>
          </cell>
          <cell r="DV2197">
            <v>3.2500000000000036E-2</v>
          </cell>
          <cell r="DW2197">
            <v>0</v>
          </cell>
          <cell r="DX2197">
            <v>0</v>
          </cell>
          <cell r="DY2197">
            <v>0</v>
          </cell>
          <cell r="DZ2197">
            <v>0</v>
          </cell>
          <cell r="EA2197">
            <v>0</v>
          </cell>
          <cell r="EB2197">
            <v>0</v>
          </cell>
          <cell r="EC2197">
            <v>0.27666500513717796</v>
          </cell>
          <cell r="ED2197">
            <v>0.62547262383356039</v>
          </cell>
          <cell r="EE2197">
            <v>0.11971197119711974</v>
          </cell>
          <cell r="EF2197">
            <v>6.6598986526285042E-2</v>
          </cell>
          <cell r="EG2197">
            <v>-1.6777493328213877E-2</v>
          </cell>
          <cell r="EH2197">
            <v>1.6558827968624623E-3</v>
          </cell>
          <cell r="EI2197">
            <v>-7.4728423524141663E-2</v>
          </cell>
          <cell r="EJ2197">
            <v>-1</v>
          </cell>
          <cell r="EK2197">
            <v>-1</v>
          </cell>
          <cell r="EL2197">
            <v>-1</v>
          </cell>
          <cell r="EM2197">
            <v>-1</v>
          </cell>
          <cell r="EN2197">
            <v>-1</v>
          </cell>
          <cell r="EO2197">
            <v>0</v>
          </cell>
          <cell r="EP2197">
            <v>19.178211999999998</v>
          </cell>
          <cell r="EQ2197">
            <v>33.960872000000002</v>
          </cell>
          <cell r="ER2197">
            <v>59.994052000000003</v>
          </cell>
          <cell r="ES2197">
            <v>72.840575999999999</v>
          </cell>
          <cell r="ET2197">
            <v>82.547420000000002</v>
          </cell>
          <cell r="EU2197">
            <v>107.089252</v>
          </cell>
          <cell r="EV2197">
            <v>118.758396</v>
          </cell>
          <cell r="EW2197">
            <v>0</v>
          </cell>
          <cell r="EX2197">
            <v>0</v>
          </cell>
          <cell r="EY2197">
            <v>0</v>
          </cell>
          <cell r="EZ2197">
            <v>0</v>
          </cell>
          <cell r="FA2197">
            <v>0</v>
          </cell>
          <cell r="FB2197">
            <v>0</v>
          </cell>
          <cell r="FC2197">
            <v>0</v>
          </cell>
          <cell r="FD2197">
            <v>0</v>
          </cell>
          <cell r="FE2197">
            <v>0</v>
          </cell>
          <cell r="FF2197">
            <v>0</v>
          </cell>
          <cell r="FG2197">
            <v>0</v>
          </cell>
          <cell r="FH2197">
            <v>0</v>
          </cell>
          <cell r="FI2197">
            <v>0</v>
          </cell>
          <cell r="FJ2197">
            <v>0</v>
          </cell>
          <cell r="FK2197">
            <v>0</v>
          </cell>
          <cell r="FL2197">
            <v>0</v>
          </cell>
          <cell r="FM2197">
            <v>0</v>
          </cell>
          <cell r="FN2197">
            <v>0</v>
          </cell>
          <cell r="FO2197">
            <v>0</v>
          </cell>
          <cell r="FP2197">
            <v>200.11640055999999</v>
          </cell>
          <cell r="FQ2197">
            <v>223.88534799999999</v>
          </cell>
          <cell r="FR2197">
            <v>0</v>
          </cell>
          <cell r="FS2197">
            <v>0</v>
          </cell>
          <cell r="FT2197">
            <v>200.11640055999999</v>
          </cell>
          <cell r="FU2197">
            <v>200.11640055999999</v>
          </cell>
          <cell r="FV2197">
            <v>200.11640055999999</v>
          </cell>
          <cell r="FW2197">
            <v>4.6399999999999997E-2</v>
          </cell>
          <cell r="FX2197" t="str">
            <v>Country ThailandLV Functional Enclosures</v>
          </cell>
        </row>
        <row r="2198">
          <cell r="A2198" t="str">
            <v>Country Laos</v>
          </cell>
          <cell r="B2198" t="str">
            <v>LV Functional Enclosures</v>
          </cell>
          <cell r="C2198">
            <v>10.706201999999999</v>
          </cell>
          <cell r="D2198">
            <v>13.850308</v>
          </cell>
          <cell r="E2198">
            <v>13.832951</v>
          </cell>
          <cell r="F2198">
            <v>13.826865</v>
          </cell>
          <cell r="G2198">
            <v>14.731631999999999</v>
          </cell>
          <cell r="H2198">
            <v>20.645800000000001</v>
          </cell>
          <cell r="I2198">
            <v>20.738275000000002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1.647108</v>
          </cell>
          <cell r="Q2198">
            <v>3.258896</v>
          </cell>
          <cell r="R2198">
            <v>3.2548119999999998</v>
          </cell>
          <cell r="S2198">
            <v>15.453555</v>
          </cell>
          <cell r="T2198">
            <v>15.550056</v>
          </cell>
          <cell r="U2198">
            <v>27.252455999999999</v>
          </cell>
          <cell r="V2198">
            <v>27.374523</v>
          </cell>
          <cell r="W2198">
            <v>30.692647000000001</v>
          </cell>
          <cell r="X2198">
            <v>35.669832999999997</v>
          </cell>
          <cell r="Y2198">
            <v>35.669832999999997</v>
          </cell>
          <cell r="Z2198">
            <v>36.499364</v>
          </cell>
          <cell r="AA2198">
            <v>36.499364</v>
          </cell>
          <cell r="AB2198">
            <v>0</v>
          </cell>
          <cell r="AC2198">
            <v>0</v>
          </cell>
          <cell r="AD2198">
            <v>5.703068</v>
          </cell>
          <cell r="AE2198">
            <v>13.019247999999999</v>
          </cell>
          <cell r="AF2198">
            <v>13.826865</v>
          </cell>
          <cell r="AG2198">
            <v>13.913208000000001</v>
          </cell>
          <cell r="AH2198">
            <v>14.864976</v>
          </cell>
          <cell r="AI2198">
            <v>14.931558000000001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1.629448</v>
          </cell>
          <cell r="AR2198">
            <v>2.441109</v>
          </cell>
          <cell r="AS2198">
            <v>3.2533799999999999</v>
          </cell>
          <cell r="AT2198">
            <v>13.094784000000001</v>
          </cell>
          <cell r="AU2198">
            <v>24.77496</v>
          </cell>
          <cell r="AV2198">
            <v>27.374523</v>
          </cell>
          <cell r="AW2198">
            <v>28.204053999999999</v>
          </cell>
          <cell r="AX2198">
            <v>29.033584999999999</v>
          </cell>
          <cell r="AY2198">
            <v>34.840302000000001</v>
          </cell>
          <cell r="AZ2198">
            <v>35.669832999999997</v>
          </cell>
          <cell r="BA2198">
            <v>36.499364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10.787556</v>
          </cell>
          <cell r="BQ2198">
            <v>14.106804</v>
          </cell>
          <cell r="BR2198">
            <v>14.106804</v>
          </cell>
          <cell r="BS2198">
            <v>14.106804</v>
          </cell>
          <cell r="BT2198">
            <v>14.936616000000001</v>
          </cell>
          <cell r="BU2198">
            <v>20.7453</v>
          </cell>
          <cell r="BV2198">
            <v>20.7453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1.659624</v>
          </cell>
          <cell r="CD2198">
            <v>3.319248</v>
          </cell>
          <cell r="CE2198">
            <v>3.319248</v>
          </cell>
          <cell r="CF2198">
            <v>15.766427999999999</v>
          </cell>
          <cell r="CG2198">
            <v>15.766427999999999</v>
          </cell>
          <cell r="CH2198">
            <v>27.383796</v>
          </cell>
          <cell r="CI2198">
            <v>27.383796</v>
          </cell>
          <cell r="CJ2198">
            <v>30.703043999999998</v>
          </cell>
          <cell r="CK2198">
            <v>35.681916000000001</v>
          </cell>
          <cell r="CL2198">
            <v>35.681916000000001</v>
          </cell>
          <cell r="CM2198">
            <v>36.511727999999998</v>
          </cell>
          <cell r="CN2198">
            <v>36.511727999999998</v>
          </cell>
          <cell r="CO2198">
            <v>0</v>
          </cell>
          <cell r="CP2198">
            <v>0</v>
          </cell>
          <cell r="CQ2198">
            <v>5.8086839999999995</v>
          </cell>
          <cell r="CR2198">
            <v>13.276992</v>
          </cell>
          <cell r="CS2198">
            <v>14.106804</v>
          </cell>
          <cell r="CT2198">
            <v>14.106804</v>
          </cell>
          <cell r="CU2198">
            <v>14.936616000000001</v>
          </cell>
          <cell r="CV2198">
            <v>14.936616000000001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  <cell r="DW2198">
            <v>0</v>
          </cell>
          <cell r="DX2198">
            <v>0</v>
          </cell>
          <cell r="DY2198">
            <v>0</v>
          </cell>
          <cell r="DZ2198">
            <v>0</v>
          </cell>
          <cell r="EA2198">
            <v>0</v>
          </cell>
          <cell r="EB2198">
            <v>0</v>
          </cell>
          <cell r="EC2198">
            <v>5.4999999999999991</v>
          </cell>
          <cell r="ED2198">
            <v>3.25</v>
          </cell>
          <cell r="EE2198">
            <v>3.25</v>
          </cell>
          <cell r="EF2198">
            <v>-0.10526315789473684</v>
          </cell>
          <cell r="EG2198">
            <v>-5.2631578947368474E-2</v>
          </cell>
          <cell r="EH2198">
            <v>-0.24242424242424232</v>
          </cell>
          <cell r="EI2198">
            <v>-0.24242424242424232</v>
          </cell>
          <cell r="EJ2198">
            <v>-1</v>
          </cell>
          <cell r="EK2198">
            <v>-1</v>
          </cell>
          <cell r="EL2198">
            <v>-1</v>
          </cell>
          <cell r="EM2198">
            <v>-1</v>
          </cell>
          <cell r="EN2198">
            <v>-1</v>
          </cell>
          <cell r="EO2198">
            <v>0</v>
          </cell>
          <cell r="EP2198">
            <v>0</v>
          </cell>
          <cell r="EQ2198">
            <v>5.8086839999999995</v>
          </cell>
          <cell r="ER2198">
            <v>13.276992</v>
          </cell>
          <cell r="ES2198">
            <v>14.106804</v>
          </cell>
          <cell r="ET2198">
            <v>14.106804</v>
          </cell>
          <cell r="EU2198">
            <v>14.936616000000001</v>
          </cell>
          <cell r="EV2198">
            <v>14.936616000000001</v>
          </cell>
          <cell r="EW2198">
            <v>0</v>
          </cell>
          <cell r="EX2198">
            <v>0</v>
          </cell>
          <cell r="EY2198">
            <v>0</v>
          </cell>
          <cell r="EZ2198">
            <v>0</v>
          </cell>
          <cell r="FA2198">
            <v>0</v>
          </cell>
          <cell r="FB2198">
            <v>0</v>
          </cell>
          <cell r="FC2198">
            <v>0</v>
          </cell>
          <cell r="FD2198">
            <v>0</v>
          </cell>
          <cell r="FE2198">
            <v>0</v>
          </cell>
          <cell r="FF2198">
            <v>0</v>
          </cell>
          <cell r="FG2198">
            <v>0</v>
          </cell>
          <cell r="FH2198">
            <v>0</v>
          </cell>
          <cell r="FI2198">
            <v>0</v>
          </cell>
          <cell r="FJ2198">
            <v>0</v>
          </cell>
          <cell r="FK2198">
            <v>0</v>
          </cell>
          <cell r="FL2198">
            <v>0</v>
          </cell>
          <cell r="FM2198">
            <v>0</v>
          </cell>
          <cell r="FN2198">
            <v>0</v>
          </cell>
          <cell r="FO2198">
            <v>0</v>
          </cell>
          <cell r="FP2198">
            <v>62.816768400000001</v>
          </cell>
          <cell r="FQ2198">
            <v>36.511727999999998</v>
          </cell>
          <cell r="FR2198">
            <v>0</v>
          </cell>
          <cell r="FS2198">
            <v>0</v>
          </cell>
          <cell r="FT2198">
            <v>62.816768400000001</v>
          </cell>
          <cell r="FU2198">
            <v>62.816768400000001</v>
          </cell>
          <cell r="FV2198">
            <v>62.816768400000001</v>
          </cell>
          <cell r="FW2198">
            <v>0</v>
          </cell>
          <cell r="FX2198" t="str">
            <v>Country LaosLV Functional Enclosures</v>
          </cell>
        </row>
        <row r="2199">
          <cell r="A2199" t="str">
            <v>Country Malaysia</v>
          </cell>
          <cell r="B2199" t="str">
            <v>LV Functional Enclosures</v>
          </cell>
          <cell r="C2199">
            <v>1.0364199999999999</v>
          </cell>
          <cell r="D2199">
            <v>7.451568</v>
          </cell>
          <cell r="E2199">
            <v>9.9434400000000007</v>
          </cell>
          <cell r="F2199">
            <v>10.179406999999999</v>
          </cell>
          <cell r="G2199">
            <v>10.847512</v>
          </cell>
          <cell r="H2199">
            <v>11.116909</v>
          </cell>
          <cell r="I2199">
            <v>15.327737000000001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1.0364199999999999</v>
          </cell>
          <cell r="Q2199">
            <v>3.725784</v>
          </cell>
          <cell r="R2199">
            <v>4.3502549999999998</v>
          </cell>
          <cell r="S2199">
            <v>7.894234</v>
          </cell>
          <cell r="T2199">
            <v>9.5958760000000005</v>
          </cell>
          <cell r="U2199">
            <v>11.536415</v>
          </cell>
          <cell r="V2199">
            <v>12.598140000000001</v>
          </cell>
          <cell r="W2199">
            <v>13.228047</v>
          </cell>
          <cell r="X2199">
            <v>16.167612999999999</v>
          </cell>
          <cell r="Y2199">
            <v>17.007489</v>
          </cell>
          <cell r="Z2199">
            <v>34.224947</v>
          </cell>
          <cell r="AA2199">
            <v>35.274791999999998</v>
          </cell>
          <cell r="AB2199">
            <v>0</v>
          </cell>
          <cell r="AC2199">
            <v>4.1456799999999996</v>
          </cell>
          <cell r="AD2199">
            <v>5.1746999999999996</v>
          </cell>
          <cell r="AE2199">
            <v>12.222144999999999</v>
          </cell>
          <cell r="AF2199">
            <v>14.126524</v>
          </cell>
          <cell r="AG2199">
            <v>15.019632</v>
          </cell>
          <cell r="AH2199">
            <v>15.311968999999999</v>
          </cell>
          <cell r="AI2199">
            <v>16.797519999999999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1.2437039999999999</v>
          </cell>
          <cell r="AQ2199">
            <v>1.862892</v>
          </cell>
          <cell r="AR2199">
            <v>4.9717200000000004</v>
          </cell>
          <cell r="AS2199">
            <v>7.2710049999999997</v>
          </cell>
          <cell r="AT2199">
            <v>8.9700579999999999</v>
          </cell>
          <cell r="AU2199">
            <v>10.48765</v>
          </cell>
          <cell r="AV2199">
            <v>11.758264</v>
          </cell>
          <cell r="AW2199">
            <v>13.228047</v>
          </cell>
          <cell r="AX2199">
            <v>15.957644</v>
          </cell>
          <cell r="AY2199">
            <v>17.007489</v>
          </cell>
          <cell r="AZ2199">
            <v>21.626806999999999</v>
          </cell>
          <cell r="BA2199">
            <v>30.865442999999999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1.046775</v>
          </cell>
          <cell r="BQ2199">
            <v>7.5367800000000003</v>
          </cell>
          <cell r="BR2199">
            <v>10.04904</v>
          </cell>
          <cell r="BS2199">
            <v>10.258395</v>
          </cell>
          <cell r="BT2199">
            <v>10.88646</v>
          </cell>
          <cell r="BU2199">
            <v>11.095815</v>
          </cell>
          <cell r="BV2199">
            <v>15.282914999999999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1.046775</v>
          </cell>
          <cell r="CD2199">
            <v>3.7683900000000001</v>
          </cell>
          <cell r="CE2199">
            <v>4.3964549999999996</v>
          </cell>
          <cell r="CF2199">
            <v>7.9554900000000002</v>
          </cell>
          <cell r="CG2199">
            <v>9.6303300000000007</v>
          </cell>
          <cell r="CH2199">
            <v>11.514525000000001</v>
          </cell>
          <cell r="CI2199">
            <v>12.561299999999999</v>
          </cell>
          <cell r="CJ2199">
            <v>13.189365</v>
          </cell>
          <cell r="CK2199">
            <v>16.120335000000001</v>
          </cell>
          <cell r="CL2199">
            <v>16.957754999999999</v>
          </cell>
          <cell r="CM2199">
            <v>34.124865</v>
          </cell>
          <cell r="CN2199">
            <v>35.171639999999996</v>
          </cell>
          <cell r="CO2199">
            <v>0</v>
          </cell>
          <cell r="CP2199">
            <v>4.1871</v>
          </cell>
          <cell r="CQ2199">
            <v>5.2338750000000003</v>
          </cell>
          <cell r="CR2199">
            <v>12.351945000000001</v>
          </cell>
          <cell r="CS2199">
            <v>14.236140000000001</v>
          </cell>
          <cell r="CT2199">
            <v>15.073560000000001</v>
          </cell>
          <cell r="CU2199">
            <v>15.282914999999999</v>
          </cell>
          <cell r="CV2199">
            <v>16.7484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2.1070521026969744E-2</v>
          </cell>
          <cell r="DQ2199">
            <v>2.0199999999999933E-2</v>
          </cell>
          <cell r="DR2199">
            <v>2.4999999999999967E-2</v>
          </cell>
          <cell r="DS2199">
            <v>4.1100000000000012E-2</v>
          </cell>
          <cell r="DT2199">
            <v>4.7199999999999978E-2</v>
          </cell>
          <cell r="DU2199">
            <v>6.8800000000000042E-2</v>
          </cell>
          <cell r="DV2199">
            <v>8.5799999999999613E-2</v>
          </cell>
          <cell r="DW2199">
            <v>0</v>
          </cell>
          <cell r="DX2199">
            <v>0</v>
          </cell>
          <cell r="DY2199">
            <v>0</v>
          </cell>
          <cell r="DZ2199">
            <v>0</v>
          </cell>
          <cell r="EA2199">
            <v>0</v>
          </cell>
          <cell r="EB2199">
            <v>0</v>
          </cell>
          <cell r="EC2199">
            <v>-2.0635715744469207E-2</v>
          </cell>
          <cell r="ED2199">
            <v>0.96039992158400311</v>
          </cell>
          <cell r="EE2199">
            <v>1.2299651567944254</v>
          </cell>
          <cell r="EF2199">
            <v>0.23856851811596047</v>
          </cell>
          <cell r="EG2199">
            <v>7.9483176669877587E-2</v>
          </cell>
          <cell r="EH2199">
            <v>-9.8394120849210731E-2</v>
          </cell>
          <cell r="EI2199">
            <v>0.12052557254251894</v>
          </cell>
          <cell r="EJ2199">
            <v>-1</v>
          </cell>
          <cell r="EK2199">
            <v>-1</v>
          </cell>
          <cell r="EL2199">
            <v>-1</v>
          </cell>
          <cell r="EM2199">
            <v>-1</v>
          </cell>
          <cell r="EN2199">
            <v>-1</v>
          </cell>
          <cell r="EO2199">
            <v>0</v>
          </cell>
          <cell r="EP2199">
            <v>4.1871</v>
          </cell>
          <cell r="EQ2199">
            <v>5.2338750000000003</v>
          </cell>
          <cell r="ER2199">
            <v>12.351945000000001</v>
          </cell>
          <cell r="ES2199">
            <v>14.236140000000001</v>
          </cell>
          <cell r="ET2199">
            <v>15.073560000000001</v>
          </cell>
          <cell r="EU2199">
            <v>15.282914999999999</v>
          </cell>
          <cell r="EV2199">
            <v>16.7484</v>
          </cell>
          <cell r="EW2199">
            <v>0</v>
          </cell>
          <cell r="EX2199">
            <v>0</v>
          </cell>
          <cell r="EY2199">
            <v>0</v>
          </cell>
          <cell r="EZ2199">
            <v>0</v>
          </cell>
          <cell r="FA2199">
            <v>0</v>
          </cell>
          <cell r="FB2199">
            <v>0</v>
          </cell>
          <cell r="FC2199">
            <v>0</v>
          </cell>
          <cell r="FD2199">
            <v>0</v>
          </cell>
          <cell r="FE2199">
            <v>0</v>
          </cell>
          <cell r="FF2199">
            <v>0</v>
          </cell>
          <cell r="FG2199">
            <v>0</v>
          </cell>
          <cell r="FH2199">
            <v>0</v>
          </cell>
          <cell r="FI2199">
            <v>0</v>
          </cell>
          <cell r="FJ2199">
            <v>0</v>
          </cell>
          <cell r="FK2199">
            <v>0</v>
          </cell>
          <cell r="FL2199">
            <v>0</v>
          </cell>
          <cell r="FM2199">
            <v>0</v>
          </cell>
          <cell r="FN2199">
            <v>0</v>
          </cell>
          <cell r="FO2199">
            <v>0</v>
          </cell>
          <cell r="FP2199">
            <v>22.20209775</v>
          </cell>
          <cell r="FQ2199">
            <v>35.171639999999996</v>
          </cell>
          <cell r="FR2199">
            <v>0</v>
          </cell>
          <cell r="FS2199">
            <v>0</v>
          </cell>
          <cell r="FT2199">
            <v>22.20209775</v>
          </cell>
          <cell r="FU2199">
            <v>22.20209775</v>
          </cell>
          <cell r="FV2199">
            <v>22.20209775</v>
          </cell>
          <cell r="FW2199">
            <v>1.1400000000000009E-2</v>
          </cell>
          <cell r="FX2199" t="str">
            <v>Country MalaysiaLV Functional Enclosures</v>
          </cell>
        </row>
        <row r="2200">
          <cell r="A2200" t="str">
            <v>Country Brunei</v>
          </cell>
          <cell r="B2200" t="str">
            <v>LV Functional Enclosures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.82953100000000002</v>
          </cell>
          <cell r="Y2200">
            <v>0.82953100000000002</v>
          </cell>
          <cell r="Z2200">
            <v>0.82953100000000002</v>
          </cell>
          <cell r="AA2200">
            <v>0.82953100000000002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.82953100000000002</v>
          </cell>
          <cell r="AZ2200">
            <v>0.82953100000000002</v>
          </cell>
          <cell r="BA2200">
            <v>0.82953100000000002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.82981199999999999</v>
          </cell>
          <cell r="CL2200">
            <v>0.82981199999999999</v>
          </cell>
          <cell r="CM2200">
            <v>0.82981199999999999</v>
          </cell>
          <cell r="CN2200">
            <v>0.82981199999999999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  <cell r="DW2200">
            <v>0</v>
          </cell>
          <cell r="DX2200">
            <v>0</v>
          </cell>
          <cell r="DY2200">
            <v>0</v>
          </cell>
          <cell r="DZ2200">
            <v>0</v>
          </cell>
          <cell r="EA2200">
            <v>0</v>
          </cell>
          <cell r="EB2200">
            <v>0</v>
          </cell>
          <cell r="EC2200">
            <v>1</v>
          </cell>
          <cell r="ED2200">
            <v>1</v>
          </cell>
          <cell r="EE2200">
            <v>1</v>
          </cell>
          <cell r="EF2200">
            <v>1</v>
          </cell>
          <cell r="EG2200">
            <v>1</v>
          </cell>
          <cell r="EH2200">
            <v>1</v>
          </cell>
          <cell r="EI2200">
            <v>1</v>
          </cell>
          <cell r="EJ2200">
            <v>1</v>
          </cell>
          <cell r="EK2200">
            <v>-1</v>
          </cell>
          <cell r="EL2200">
            <v>-1</v>
          </cell>
          <cell r="EM2200">
            <v>-1</v>
          </cell>
          <cell r="EN2200">
            <v>-1</v>
          </cell>
          <cell r="EO2200">
            <v>0</v>
          </cell>
          <cell r="EP2200">
            <v>0</v>
          </cell>
          <cell r="EQ2200">
            <v>0</v>
          </cell>
          <cell r="ER2200">
            <v>0</v>
          </cell>
          <cell r="ES2200">
            <v>0</v>
          </cell>
          <cell r="ET2200">
            <v>0</v>
          </cell>
          <cell r="EU2200">
            <v>0</v>
          </cell>
          <cell r="EV2200">
            <v>0</v>
          </cell>
          <cell r="EW2200">
            <v>0</v>
          </cell>
          <cell r="EX2200">
            <v>0</v>
          </cell>
          <cell r="EY2200">
            <v>0</v>
          </cell>
          <cell r="EZ2200">
            <v>0</v>
          </cell>
          <cell r="FA2200">
            <v>0</v>
          </cell>
          <cell r="FB2200">
            <v>0</v>
          </cell>
          <cell r="FC2200">
            <v>0</v>
          </cell>
          <cell r="FD2200">
            <v>0</v>
          </cell>
          <cell r="FE2200">
            <v>0</v>
          </cell>
          <cell r="FF2200">
            <v>0</v>
          </cell>
          <cell r="FG2200">
            <v>0</v>
          </cell>
          <cell r="FH2200">
            <v>0</v>
          </cell>
          <cell r="FI2200">
            <v>0</v>
          </cell>
          <cell r="FJ2200">
            <v>0</v>
          </cell>
          <cell r="FK2200">
            <v>0</v>
          </cell>
          <cell r="FL2200">
            <v>0</v>
          </cell>
          <cell r="FM2200">
            <v>0</v>
          </cell>
          <cell r="FN2200">
            <v>0</v>
          </cell>
          <cell r="FO2200">
            <v>0</v>
          </cell>
          <cell r="FP2200">
            <v>0</v>
          </cell>
          <cell r="FQ2200">
            <v>0.82981199999999999</v>
          </cell>
          <cell r="FR2200">
            <v>0</v>
          </cell>
          <cell r="FS2200">
            <v>0</v>
          </cell>
          <cell r="FT2200">
            <v>0</v>
          </cell>
          <cell r="FU2200">
            <v>0</v>
          </cell>
          <cell r="FV2200">
            <v>0</v>
          </cell>
          <cell r="FW2200">
            <v>0</v>
          </cell>
          <cell r="FX2200" t="str">
            <v>Country BruneiLV Functional Enclosures</v>
          </cell>
        </row>
        <row r="2201">
          <cell r="A2201" t="str">
            <v>CHINA OPERATIONS</v>
          </cell>
          <cell r="B2201" t="str">
            <v>LV Functional Enclosures</v>
          </cell>
          <cell r="C2201">
            <v>978.0130895811501</v>
          </cell>
          <cell r="D2201">
            <v>1397.01235057643</v>
          </cell>
          <cell r="E2201">
            <v>2477.89013266752</v>
          </cell>
          <cell r="F2201">
            <v>3125.6971552646601</v>
          </cell>
          <cell r="G2201">
            <v>4093.8905366941499</v>
          </cell>
          <cell r="H2201">
            <v>4960.7427243164402</v>
          </cell>
          <cell r="I2201">
            <v>5623.0984927318696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477.95282673656999</v>
          </cell>
          <cell r="Q2201">
            <v>1216.4550303818801</v>
          </cell>
          <cell r="R2201">
            <v>2399.89931152286</v>
          </cell>
          <cell r="S2201">
            <v>3207.0375315554202</v>
          </cell>
          <cell r="T2201">
            <v>4025.0491138009802</v>
          </cell>
          <cell r="U2201">
            <v>4826.6914991886197</v>
          </cell>
          <cell r="V2201">
            <v>5497.9089596663998</v>
          </cell>
          <cell r="W2201">
            <v>6261.8867835589599</v>
          </cell>
          <cell r="X2201">
            <v>6794.2616989321596</v>
          </cell>
          <cell r="Y2201">
            <v>7598.0924330151202</v>
          </cell>
          <cell r="Z2201">
            <v>8530.5496944074002</v>
          </cell>
          <cell r="AA2201">
            <v>9096.2331178372697</v>
          </cell>
          <cell r="AB2201">
            <v>0</v>
          </cell>
          <cell r="AC2201">
            <v>862.43601450999995</v>
          </cell>
          <cell r="AD2201">
            <v>1301.6628748999999</v>
          </cell>
          <cell r="AE2201">
            <v>2012.89444288</v>
          </cell>
          <cell r="AF2201">
            <v>2842.8400676300002</v>
          </cell>
          <cell r="AG2201">
            <v>3850.8161493999996</v>
          </cell>
          <cell r="AH2201">
            <v>4798.77289896</v>
          </cell>
          <cell r="AI2201">
            <v>5662.7957931399997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487.14179702000001</v>
          </cell>
          <cell r="AQ2201">
            <v>987.53605111999991</v>
          </cell>
          <cell r="AR2201">
            <v>1771.0231649000002</v>
          </cell>
          <cell r="AS2201">
            <v>2658.4181687299997</v>
          </cell>
          <cell r="AT2201">
            <v>3540.9549153499997</v>
          </cell>
          <cell r="AU2201">
            <v>4439.1988112399995</v>
          </cell>
          <cell r="AV2201">
            <v>5171.76221928</v>
          </cell>
          <cell r="AW2201">
            <v>5981.6061232299999</v>
          </cell>
          <cell r="AX2201">
            <v>6725.1676278600007</v>
          </cell>
          <cell r="AY2201">
            <v>7283.0484550700003</v>
          </cell>
          <cell r="AZ2201">
            <v>8191.5561617000003</v>
          </cell>
          <cell r="BA2201">
            <v>8933.4624734399986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991.40338473984002</v>
          </cell>
          <cell r="BQ2201">
            <v>1420.0544230834701</v>
          </cell>
          <cell r="BR2201">
            <v>2519.1472414833297</v>
          </cell>
          <cell r="BS2201">
            <v>3174.0895368782099</v>
          </cell>
          <cell r="BT2201">
            <v>4131.6163200566698</v>
          </cell>
          <cell r="BU2201">
            <v>4971.2916514255803</v>
          </cell>
          <cell r="BV2201">
            <v>5634.2821300017204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484.24785113273003</v>
          </cell>
          <cell r="CD2201">
            <v>1236.5854806570401</v>
          </cell>
          <cell r="CE2201">
            <v>2439.9433293914399</v>
          </cell>
          <cell r="CF2201">
            <v>3258.0025420522097</v>
          </cell>
          <cell r="CG2201">
            <v>4064.82803460168</v>
          </cell>
          <cell r="CH2201">
            <v>4839.6381814098204</v>
          </cell>
          <cell r="CI2201">
            <v>5508.5795032338201</v>
          </cell>
          <cell r="CJ2201">
            <v>6274.0696681198406</v>
          </cell>
          <cell r="CK2201">
            <v>6807.4944203997202</v>
          </cell>
          <cell r="CL2201">
            <v>7612.8957700131105</v>
          </cell>
          <cell r="CM2201">
            <v>8547.2194228277585</v>
          </cell>
          <cell r="CN2201">
            <v>9114.0266402339294</v>
          </cell>
          <cell r="CO2201">
            <v>0</v>
          </cell>
          <cell r="CP2201">
            <v>873.85013106000008</v>
          </cell>
          <cell r="CQ2201">
            <v>1323.2095311799999</v>
          </cell>
          <cell r="CR2201">
            <v>2045.7952712700001</v>
          </cell>
          <cell r="CS2201">
            <v>2885.7865331899998</v>
          </cell>
          <cell r="CT2201">
            <v>3887.0808405799999</v>
          </cell>
          <cell r="CU2201">
            <v>4809.6391318200003</v>
          </cell>
          <cell r="CV2201">
            <v>5673.95984606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-4.0302186951332961E-2</v>
          </cell>
          <cell r="DQ2201">
            <v>-2.8228996125869651E-2</v>
          </cell>
          <cell r="DR2201">
            <v>-4.4223595759683626E-2</v>
          </cell>
          <cell r="DS2201">
            <v>-6.6040346886637569E-2</v>
          </cell>
          <cell r="DT2201">
            <v>-7.8587361584294649E-2</v>
          </cell>
          <cell r="DU2201">
            <v>-0.12378692911819909</v>
          </cell>
          <cell r="DV2201">
            <v>-0.12808874013550398</v>
          </cell>
          <cell r="DW2201">
            <v>0</v>
          </cell>
          <cell r="DX2201">
            <v>0</v>
          </cell>
          <cell r="DY2201">
            <v>0</v>
          </cell>
          <cell r="DZ2201">
            <v>0</v>
          </cell>
          <cell r="EA2201">
            <v>0</v>
          </cell>
          <cell r="EB2201">
            <v>0</v>
          </cell>
          <cell r="EC2201">
            <v>1.1321861978932453</v>
          </cell>
          <cell r="ED2201">
            <v>0.18178983647737312</v>
          </cell>
          <cell r="EE2201">
            <v>8.0271007196654143E-2</v>
          </cell>
          <cell r="EF2201">
            <v>4.3553550080847936E-2</v>
          </cell>
          <cell r="EG2201">
            <v>0.10385207235236926</v>
          </cell>
          <cell r="EH2201">
            <v>0.17297143257412473</v>
          </cell>
          <cell r="EI2201">
            <v>0.1730211977064775</v>
          </cell>
          <cell r="EJ2201">
            <v>-1</v>
          </cell>
          <cell r="EK2201">
            <v>-1</v>
          </cell>
          <cell r="EL2201">
            <v>-1</v>
          </cell>
          <cell r="EM2201">
            <v>-1</v>
          </cell>
          <cell r="EN2201">
            <v>-1</v>
          </cell>
          <cell r="EO2201">
            <v>0</v>
          </cell>
          <cell r="EP2201">
            <v>873.85013106000008</v>
          </cell>
          <cell r="EQ2201">
            <v>1323.2095311799999</v>
          </cell>
          <cell r="ER2201">
            <v>2045.7952712700001</v>
          </cell>
          <cell r="ES2201">
            <v>2885.7865331899998</v>
          </cell>
          <cell r="ET2201">
            <v>3887.0808405799999</v>
          </cell>
          <cell r="EU2201">
            <v>4809.6391318200003</v>
          </cell>
          <cell r="EV2201">
            <v>5673.95984606</v>
          </cell>
          <cell r="EW2201">
            <v>0</v>
          </cell>
          <cell r="EX2201">
            <v>0</v>
          </cell>
          <cell r="EY2201">
            <v>0</v>
          </cell>
          <cell r="EZ2201">
            <v>0</v>
          </cell>
          <cell r="FA2201">
            <v>0</v>
          </cell>
          <cell r="FB2201">
            <v>0</v>
          </cell>
          <cell r="FC2201">
            <v>0</v>
          </cell>
          <cell r="FD2201">
            <v>0</v>
          </cell>
          <cell r="FE2201">
            <v>0</v>
          </cell>
          <cell r="FF2201">
            <v>0</v>
          </cell>
          <cell r="FG2201">
            <v>0</v>
          </cell>
          <cell r="FH2201">
            <v>0</v>
          </cell>
          <cell r="FI2201">
            <v>0</v>
          </cell>
          <cell r="FJ2201">
            <v>0</v>
          </cell>
          <cell r="FK2201">
            <v>0</v>
          </cell>
          <cell r="FL2201">
            <v>0</v>
          </cell>
          <cell r="FM2201">
            <v>0</v>
          </cell>
          <cell r="FN2201">
            <v>0</v>
          </cell>
          <cell r="FO2201">
            <v>0</v>
          </cell>
          <cell r="FP2201">
            <v>8528.9354665736391</v>
          </cell>
          <cell r="FQ2201">
            <v>9114.0266402339294</v>
          </cell>
          <cell r="FR2201">
            <v>0</v>
          </cell>
          <cell r="FS2201">
            <v>0</v>
          </cell>
          <cell r="FT2201">
            <v>8528.9354665736391</v>
          </cell>
          <cell r="FU2201">
            <v>8528.9354665736391</v>
          </cell>
          <cell r="FV2201">
            <v>8528.9354665736391</v>
          </cell>
          <cell r="FW2201">
            <v>-2.3227442224096135E-2</v>
          </cell>
          <cell r="FX2201" t="str">
            <v>CHINA OPERATIONSLV Functional Enclosures</v>
          </cell>
        </row>
        <row r="2202">
          <cell r="A2202" t="str">
            <v>Country China</v>
          </cell>
          <cell r="B2202" t="str">
            <v>LV Functional Enclosures</v>
          </cell>
          <cell r="C2202">
            <v>679.45600728473005</v>
          </cell>
          <cell r="D2202">
            <v>918.02910921618002</v>
          </cell>
          <cell r="E2202">
            <v>1445.7837928732799</v>
          </cell>
          <cell r="F2202">
            <v>1910.1218052342499</v>
          </cell>
          <cell r="G2202">
            <v>2692.9978604896501</v>
          </cell>
          <cell r="H2202">
            <v>3379.4253447464398</v>
          </cell>
          <cell r="I2202">
            <v>3883.1781783453498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308.15835284311999</v>
          </cell>
          <cell r="Q2202">
            <v>753.73963469820001</v>
          </cell>
          <cell r="R2202">
            <v>1382.8762031459</v>
          </cell>
          <cell r="S2202">
            <v>1806.12281844165</v>
          </cell>
          <cell r="T2202">
            <v>2331.7828104349801</v>
          </cell>
          <cell r="U2202">
            <v>2813.7208543883999</v>
          </cell>
          <cell r="V2202">
            <v>3252.5388486841198</v>
          </cell>
          <cell r="W2202">
            <v>3765.4634486456798</v>
          </cell>
          <cell r="X2202">
            <v>4114.5852679741602</v>
          </cell>
          <cell r="Y2202">
            <v>4611.78632406614</v>
          </cell>
          <cell r="Z2202">
            <v>5280.1377014339596</v>
          </cell>
          <cell r="AA2202">
            <v>5668.1491287190102</v>
          </cell>
          <cell r="AB2202">
            <v>0</v>
          </cell>
          <cell r="AC2202">
            <v>561.34734954999999</v>
          </cell>
          <cell r="AD2202">
            <v>802.31417567999995</v>
          </cell>
          <cell r="AE2202">
            <v>1299.5044950399999</v>
          </cell>
          <cell r="AF2202">
            <v>1862.1100381000001</v>
          </cell>
          <cell r="AG2202">
            <v>2441.5412363999999</v>
          </cell>
          <cell r="AH2202">
            <v>3152.0763495599999</v>
          </cell>
          <cell r="AI2202">
            <v>3707.5586786200001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260.46169889999999</v>
          </cell>
          <cell r="AQ2202">
            <v>565.05895241999997</v>
          </cell>
          <cell r="AR2202">
            <v>1096.9487162600001</v>
          </cell>
          <cell r="AS2202">
            <v>1533.26292395</v>
          </cell>
          <cell r="AT2202">
            <v>2111.8459918499998</v>
          </cell>
          <cell r="AU2202">
            <v>2642.7588961199999</v>
          </cell>
          <cell r="AV2202">
            <v>3146.7926396399998</v>
          </cell>
          <cell r="AW2202">
            <v>3576.01174111</v>
          </cell>
          <cell r="AX2202">
            <v>4045.2868546200002</v>
          </cell>
          <cell r="AY2202">
            <v>4388.6442652100004</v>
          </cell>
          <cell r="AZ2202">
            <v>4989.1464586399998</v>
          </cell>
          <cell r="BA2202">
            <v>5536.2609238799996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690.91860970662003</v>
          </cell>
          <cell r="BQ2202">
            <v>932.71257266772</v>
          </cell>
          <cell r="BR2202">
            <v>1466.89870636512</v>
          </cell>
          <cell r="BS2202">
            <v>1933.3474800332999</v>
          </cell>
          <cell r="BT2202">
            <v>2709.9751424630999</v>
          </cell>
          <cell r="BU2202">
            <v>3380.5194145555802</v>
          </cell>
          <cell r="BV2202">
            <v>3891.4844738996999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313.35706570128002</v>
          </cell>
          <cell r="CD2202">
            <v>765.79536176279998</v>
          </cell>
          <cell r="CE2202">
            <v>1403.0723843061</v>
          </cell>
          <cell r="CF2202">
            <v>1828.0839421319399</v>
          </cell>
          <cell r="CG2202">
            <v>2346.4829091073202</v>
          </cell>
          <cell r="CH2202">
            <v>2814.6317805737999</v>
          </cell>
          <cell r="CI2202">
            <v>3259.4961778970401</v>
          </cell>
          <cell r="CJ2202">
            <v>3773.5179470145599</v>
          </cell>
          <cell r="CK2202">
            <v>4123.3865538667196</v>
          </cell>
          <cell r="CL2202">
            <v>4621.6511457358802</v>
          </cell>
          <cell r="CM2202">
            <v>5291.4321572383196</v>
          </cell>
          <cell r="CN2202">
            <v>5680.2735586954204</v>
          </cell>
          <cell r="CO2202">
            <v>0</v>
          </cell>
          <cell r="CP2202">
            <v>570.81742770000005</v>
          </cell>
          <cell r="CQ2202">
            <v>815.14683072000003</v>
          </cell>
          <cell r="CR2202">
            <v>1318.4830761600001</v>
          </cell>
          <cell r="CS2202">
            <v>1884.7519251599999</v>
          </cell>
          <cell r="CT2202">
            <v>2456.9332776000001</v>
          </cell>
          <cell r="CU2202">
            <v>3153.0968164199999</v>
          </cell>
          <cell r="CV2202">
            <v>3715.4893160400002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-3.2721236569999999E-2</v>
          </cell>
          <cell r="DQ2202">
            <v>-3.6223552420000034E-2</v>
          </cell>
          <cell r="DR2202">
            <v>-6.8414353069999795E-2</v>
          </cell>
          <cell r="DS2202">
            <v>-9.5114507839999918E-2</v>
          </cell>
          <cell r="DT2202">
            <v>-0.11665588890000003</v>
          </cell>
          <cell r="DU2202">
            <v>-0.17487292529999993</v>
          </cell>
          <cell r="DV2202">
            <v>-0.17930487540000006</v>
          </cell>
          <cell r="DW2202">
            <v>0</v>
          </cell>
          <cell r="DX2202">
            <v>0</v>
          </cell>
          <cell r="DY2202">
            <v>0</v>
          </cell>
          <cell r="DZ2202">
            <v>0</v>
          </cell>
          <cell r="EA2202">
            <v>0</v>
          </cell>
          <cell r="EB2202">
            <v>0</v>
          </cell>
          <cell r="EC2202">
            <v>1.2794797880033775</v>
          </cell>
          <cell r="ED2202">
            <v>0.26374307967812949</v>
          </cell>
          <cell r="EE2202">
            <v>0.12226975809296392</v>
          </cell>
          <cell r="EF2202">
            <v>0.16874605384122354</v>
          </cell>
          <cell r="EG2202">
            <v>0.30742863887364735</v>
          </cell>
          <cell r="EH2202">
            <v>0.45559652345228052</v>
          </cell>
          <cell r="EI2202">
            <v>0.45473193391048272</v>
          </cell>
          <cell r="EJ2202">
            <v>-1</v>
          </cell>
          <cell r="EK2202">
            <v>-1</v>
          </cell>
          <cell r="EL2202">
            <v>-1</v>
          </cell>
          <cell r="EM2202">
            <v>-1</v>
          </cell>
          <cell r="EN2202">
            <v>-1</v>
          </cell>
          <cell r="EO2202">
            <v>0</v>
          </cell>
          <cell r="EP2202">
            <v>570.81742770000005</v>
          </cell>
          <cell r="EQ2202">
            <v>815.14683072000003</v>
          </cell>
          <cell r="ER2202">
            <v>1318.4830761600001</v>
          </cell>
          <cell r="ES2202">
            <v>1884.7519251599999</v>
          </cell>
          <cell r="ET2202">
            <v>2456.9332776000001</v>
          </cell>
          <cell r="EU2202">
            <v>3153.0968164199999</v>
          </cell>
          <cell r="EV2202">
            <v>3715.4893160400002</v>
          </cell>
          <cell r="EW2202">
            <v>0</v>
          </cell>
          <cell r="EX2202">
            <v>0</v>
          </cell>
          <cell r="EY2202">
            <v>0</v>
          </cell>
          <cell r="EZ2202">
            <v>0</v>
          </cell>
          <cell r="FA2202">
            <v>0</v>
          </cell>
          <cell r="FB2202">
            <v>0</v>
          </cell>
          <cell r="FC2202">
            <v>0</v>
          </cell>
          <cell r="FD2202">
            <v>0</v>
          </cell>
          <cell r="FE2202">
            <v>0</v>
          </cell>
          <cell r="FF2202">
            <v>0</v>
          </cell>
          <cell r="FG2202">
            <v>0</v>
          </cell>
          <cell r="FH2202">
            <v>0</v>
          </cell>
          <cell r="FI2202">
            <v>0</v>
          </cell>
          <cell r="FJ2202">
            <v>0</v>
          </cell>
          <cell r="FK2202">
            <v>0</v>
          </cell>
          <cell r="FL2202">
            <v>0</v>
          </cell>
          <cell r="FM2202">
            <v>0</v>
          </cell>
          <cell r="FN2202">
            <v>0</v>
          </cell>
          <cell r="FO2202">
            <v>0</v>
          </cell>
          <cell r="FP2202">
            <v>5226.3421920000601</v>
          </cell>
          <cell r="FQ2202">
            <v>5680.2735586954204</v>
          </cell>
          <cell r="FR2202">
            <v>0</v>
          </cell>
          <cell r="FS2202">
            <v>0</v>
          </cell>
          <cell r="FT2202">
            <v>5226.3421920000601</v>
          </cell>
          <cell r="FU2202">
            <v>5226.3421920000601</v>
          </cell>
          <cell r="FV2202">
            <v>5226.3421920000601</v>
          </cell>
          <cell r="FW2202">
            <v>-3.1405308670000034E-2</v>
          </cell>
          <cell r="FX2202" t="str">
            <v>Country ChinaLV Functional Enclosures</v>
          </cell>
        </row>
        <row r="2203">
          <cell r="A2203" t="str">
            <v>Area Hong Kong and Macao</v>
          </cell>
          <cell r="B2203" t="str">
            <v>LV Functional Enclosures</v>
          </cell>
          <cell r="C2203">
            <v>298.55708229641999</v>
          </cell>
          <cell r="D2203">
            <v>478.98324136025002</v>
          </cell>
          <cell r="E2203">
            <v>1032.1063397942401</v>
          </cell>
          <cell r="F2203">
            <v>1215.5753500304099</v>
          </cell>
          <cell r="G2203">
            <v>1400.8926762045</v>
          </cell>
          <cell r="H2203">
            <v>1581.31737957</v>
          </cell>
          <cell r="I2203">
            <v>1739.92031438652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169.79447389345</v>
          </cell>
          <cell r="Q2203">
            <v>462.71539568368001</v>
          </cell>
          <cell r="R2203">
            <v>1017.02310837696</v>
          </cell>
          <cell r="S2203">
            <v>1400.9147131137699</v>
          </cell>
          <cell r="T2203">
            <v>1693.2663033660001</v>
          </cell>
          <cell r="U2203">
            <v>2012.97064480022</v>
          </cell>
          <cell r="V2203">
            <v>2245.37011098228</v>
          </cell>
          <cell r="W2203">
            <v>2496.4233349132801</v>
          </cell>
          <cell r="X2203">
            <v>2679.6764309579999</v>
          </cell>
          <cell r="Y2203">
            <v>2986.3061089489802</v>
          </cell>
          <cell r="Z2203">
            <v>3250.4119929734402</v>
          </cell>
          <cell r="AA2203">
            <v>3428.08398911826</v>
          </cell>
          <cell r="AB2203">
            <v>0</v>
          </cell>
          <cell r="AC2203">
            <v>301.08866496000002</v>
          </cell>
          <cell r="AD2203">
            <v>499.34869922000001</v>
          </cell>
          <cell r="AE2203">
            <v>713.38994783999999</v>
          </cell>
          <cell r="AF2203">
            <v>980.73002953000002</v>
          </cell>
          <cell r="AG2203">
            <v>1409.274913</v>
          </cell>
          <cell r="AH2203">
            <v>1646.6965494000001</v>
          </cell>
          <cell r="AI2203">
            <v>1955.23711452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226.68009812</v>
          </cell>
          <cell r="AQ2203">
            <v>422.4770987</v>
          </cell>
          <cell r="AR2203">
            <v>674.07444864000001</v>
          </cell>
          <cell r="AS2203">
            <v>1125.15524478</v>
          </cell>
          <cell r="AT2203">
            <v>1429.1089234999999</v>
          </cell>
          <cell r="AU2203">
            <v>1796.43991512</v>
          </cell>
          <cell r="AV2203">
            <v>2024.9695796399999</v>
          </cell>
          <cell r="AW2203">
            <v>2405.5943821199999</v>
          </cell>
          <cell r="AX2203">
            <v>2679.8807732400001</v>
          </cell>
          <cell r="AY2203">
            <v>2894.4041898599999</v>
          </cell>
          <cell r="AZ2203">
            <v>3202.4097030600001</v>
          </cell>
          <cell r="BA2203">
            <v>3397.2015495599999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300.48477503321999</v>
          </cell>
          <cell r="BQ2203">
            <v>487.34185041575</v>
          </cell>
          <cell r="BR2203">
            <v>1052.2485351182099</v>
          </cell>
          <cell r="BS2203">
            <v>1240.7420568449099</v>
          </cell>
          <cell r="BT2203">
            <v>1421.6411775935701</v>
          </cell>
          <cell r="BU2203">
            <v>1590.7722368699999</v>
          </cell>
          <cell r="BV2203">
            <v>1742.79765610202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170.89078543145001</v>
          </cell>
          <cell r="CD2203">
            <v>470.79011889423998</v>
          </cell>
          <cell r="CE2203">
            <v>1036.8709450853401</v>
          </cell>
          <cell r="CF2203">
            <v>1429.91859992027</v>
          </cell>
          <cell r="CG2203">
            <v>1718.34512549436</v>
          </cell>
          <cell r="CH2203">
            <v>2025.00640083602</v>
          </cell>
          <cell r="CI2203">
            <v>2249.08332533678</v>
          </cell>
          <cell r="CJ2203">
            <v>2500.5517211052802</v>
          </cell>
          <cell r="CK2203">
            <v>2684.1078665330001</v>
          </cell>
          <cell r="CL2203">
            <v>2991.2446242772298</v>
          </cell>
          <cell r="CM2203">
            <v>3255.7872655894398</v>
          </cell>
          <cell r="CN2203">
            <v>3433.7530815385098</v>
          </cell>
          <cell r="CO2203">
            <v>0</v>
          </cell>
          <cell r="CP2203">
            <v>303.03270336000003</v>
          </cell>
          <cell r="CQ2203">
            <v>508.06270045999997</v>
          </cell>
          <cell r="CR2203">
            <v>727.31219510999995</v>
          </cell>
          <cell r="CS2203">
            <v>1001.03460803</v>
          </cell>
          <cell r="CT2203">
            <v>1430.14756298</v>
          </cell>
          <cell r="CU2203">
            <v>1656.5423154</v>
          </cell>
          <cell r="CV2203">
            <v>1958.4705300200001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-5.7119728709999991E-2</v>
          </cell>
          <cell r="DQ2203">
            <v>-1.2529771609999994E-2</v>
          </cell>
          <cell r="DR2203">
            <v>-8.1446428000000043E-3</v>
          </cell>
          <cell r="DS2203">
            <v>-1.6378754220000021E-2</v>
          </cell>
          <cell r="DT2203">
            <v>4.6424322800000025E-3</v>
          </cell>
          <cell r="DU2203">
            <v>9.8270300183557566E-3</v>
          </cell>
          <cell r="DV2203">
            <v>1.3000000000000005E-2</v>
          </cell>
          <cell r="DW2203">
            <v>0</v>
          </cell>
          <cell r="DX2203">
            <v>0</v>
          </cell>
          <cell r="DY2203">
            <v>0</v>
          </cell>
          <cell r="DZ2203">
            <v>0</v>
          </cell>
          <cell r="EA2203">
            <v>0</v>
          </cell>
          <cell r="EB2203">
            <v>0</v>
          </cell>
          <cell r="EC2203">
            <v>0.86486448198645371</v>
          </cell>
          <cell r="ED2203">
            <v>4.8292208845595486E-2</v>
          </cell>
          <cell r="EE2203">
            <v>2.3164071574466982E-2</v>
          </cell>
          <cell r="EF2203">
            <v>-0.11785030671560304</v>
          </cell>
          <cell r="EG2203">
            <v>-0.17649150826342241</v>
          </cell>
          <cell r="EH2203">
            <v>-0.22208058382336571</v>
          </cell>
          <cell r="EI2203">
            <v>-0.23505188971610702</v>
          </cell>
          <cell r="EJ2203">
            <v>-1</v>
          </cell>
          <cell r="EK2203">
            <v>-1</v>
          </cell>
          <cell r="EL2203">
            <v>-1</v>
          </cell>
          <cell r="EM2203">
            <v>-1</v>
          </cell>
          <cell r="EN2203">
            <v>-1</v>
          </cell>
          <cell r="EO2203">
            <v>0</v>
          </cell>
          <cell r="EP2203">
            <v>303.03270336000003</v>
          </cell>
          <cell r="EQ2203">
            <v>508.06270045999997</v>
          </cell>
          <cell r="ER2203">
            <v>727.31219510999995</v>
          </cell>
          <cell r="ES2203">
            <v>1001.03460803</v>
          </cell>
          <cell r="ET2203">
            <v>1430.14756298</v>
          </cell>
          <cell r="EU2203">
            <v>1656.5423154</v>
          </cell>
          <cell r="EV2203">
            <v>1958.4705300200001</v>
          </cell>
          <cell r="EW2203">
            <v>0</v>
          </cell>
          <cell r="EX2203">
            <v>0</v>
          </cell>
          <cell r="EY2203">
            <v>0</v>
          </cell>
          <cell r="EZ2203">
            <v>0</v>
          </cell>
          <cell r="FA2203">
            <v>0</v>
          </cell>
          <cell r="FB2203">
            <v>0</v>
          </cell>
          <cell r="FC2203">
            <v>0</v>
          </cell>
          <cell r="FD2203">
            <v>0</v>
          </cell>
          <cell r="FE2203">
            <v>0</v>
          </cell>
          <cell r="FF2203">
            <v>0</v>
          </cell>
          <cell r="FG2203">
            <v>0</v>
          </cell>
          <cell r="FH2203">
            <v>0</v>
          </cell>
          <cell r="FI2203">
            <v>0</v>
          </cell>
          <cell r="FJ2203">
            <v>0</v>
          </cell>
          <cell r="FK2203">
            <v>0</v>
          </cell>
          <cell r="FL2203">
            <v>0</v>
          </cell>
          <cell r="FM2203">
            <v>0</v>
          </cell>
          <cell r="FN2203">
            <v>0</v>
          </cell>
          <cell r="FO2203">
            <v>0</v>
          </cell>
          <cell r="FP2203">
            <v>3302.5932745735799</v>
          </cell>
          <cell r="FQ2203">
            <v>3433.7530815385098</v>
          </cell>
          <cell r="FR2203">
            <v>0</v>
          </cell>
          <cell r="FS2203">
            <v>0</v>
          </cell>
          <cell r="FT2203">
            <v>3302.5932745735799</v>
          </cell>
          <cell r="FU2203">
            <v>3302.5932745735799</v>
          </cell>
          <cell r="FV2203">
            <v>3302.5932745735799</v>
          </cell>
          <cell r="FW2203">
            <v>-1.0000000000000014E-2</v>
          </cell>
          <cell r="FX2203" t="str">
            <v>Area Hong Kong and MacaoLV Functional Enclosures</v>
          </cell>
        </row>
        <row r="2204">
          <cell r="A2204" t="str">
            <v>FSL managed by HK</v>
          </cell>
          <cell r="B2204" t="str">
            <v>LV Functional Enclosures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  <cell r="DW2204">
            <v>0</v>
          </cell>
          <cell r="DX2204">
            <v>0</v>
          </cell>
          <cell r="DY2204">
            <v>0</v>
          </cell>
          <cell r="DZ2204">
            <v>0</v>
          </cell>
          <cell r="EA2204">
            <v>0</v>
          </cell>
          <cell r="EB2204">
            <v>0</v>
          </cell>
          <cell r="EC2204">
            <v>1</v>
          </cell>
          <cell r="ED2204">
            <v>1</v>
          </cell>
          <cell r="EE2204">
            <v>1</v>
          </cell>
          <cell r="EF2204">
            <v>1</v>
          </cell>
          <cell r="EG2204">
            <v>1</v>
          </cell>
          <cell r="EH2204">
            <v>1</v>
          </cell>
          <cell r="EI2204">
            <v>1</v>
          </cell>
          <cell r="EJ2204">
            <v>1</v>
          </cell>
          <cell r="EK2204">
            <v>1</v>
          </cell>
          <cell r="EL2204">
            <v>1</v>
          </cell>
          <cell r="EM2204">
            <v>1</v>
          </cell>
          <cell r="EN2204">
            <v>1</v>
          </cell>
          <cell r="EO2204">
            <v>0</v>
          </cell>
          <cell r="EP2204">
            <v>0</v>
          </cell>
          <cell r="EQ2204">
            <v>0</v>
          </cell>
          <cell r="ER2204">
            <v>0</v>
          </cell>
          <cell r="ES2204">
            <v>0</v>
          </cell>
          <cell r="ET2204">
            <v>0</v>
          </cell>
          <cell r="EU2204">
            <v>0</v>
          </cell>
          <cell r="EV2204">
            <v>0</v>
          </cell>
          <cell r="EW2204">
            <v>0</v>
          </cell>
          <cell r="EX2204">
            <v>0</v>
          </cell>
          <cell r="EY2204">
            <v>0</v>
          </cell>
          <cell r="EZ2204">
            <v>0</v>
          </cell>
          <cell r="FA2204">
            <v>0</v>
          </cell>
          <cell r="FB2204">
            <v>0</v>
          </cell>
          <cell r="FC2204">
            <v>0</v>
          </cell>
          <cell r="FD2204">
            <v>0</v>
          </cell>
          <cell r="FE2204">
            <v>0</v>
          </cell>
          <cell r="FF2204">
            <v>0</v>
          </cell>
          <cell r="FG2204">
            <v>0</v>
          </cell>
          <cell r="FH2204">
            <v>0</v>
          </cell>
          <cell r="FI2204">
            <v>0</v>
          </cell>
          <cell r="FJ2204">
            <v>0</v>
          </cell>
          <cell r="FK2204">
            <v>0</v>
          </cell>
          <cell r="FL2204">
            <v>0</v>
          </cell>
          <cell r="FM2204">
            <v>0</v>
          </cell>
          <cell r="FN2204">
            <v>0</v>
          </cell>
          <cell r="FO2204">
            <v>0</v>
          </cell>
          <cell r="FP2204">
            <v>0</v>
          </cell>
          <cell r="FQ2204">
            <v>0</v>
          </cell>
          <cell r="FR2204">
            <v>0</v>
          </cell>
          <cell r="FS2204">
            <v>0</v>
          </cell>
          <cell r="FT2204">
            <v>0</v>
          </cell>
          <cell r="FU2204">
            <v>0</v>
          </cell>
          <cell r="FV2204">
            <v>0</v>
          </cell>
          <cell r="FW2204">
            <v>0</v>
          </cell>
          <cell r="FX2204" t="str">
            <v>FSL managed by HKLV Functional Enclosures</v>
          </cell>
        </row>
        <row r="2205">
          <cell r="A2205" t="str">
            <v>NORTH AMERICA OPERATIONS</v>
          </cell>
          <cell r="B2205" t="str">
            <v>LV Functional Enclosures</v>
          </cell>
          <cell r="C2205">
            <v>813.38927959464297</v>
          </cell>
          <cell r="D2205">
            <v>1334.56786499074</v>
          </cell>
          <cell r="E2205">
            <v>1700.9570244162501</v>
          </cell>
          <cell r="F2205">
            <v>2471.1093814334599</v>
          </cell>
          <cell r="G2205">
            <v>2968.9396531248603</v>
          </cell>
          <cell r="H2205">
            <v>3639.5049810789301</v>
          </cell>
          <cell r="I2205">
            <v>4426.5622733083101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930.93419875267602</v>
          </cell>
          <cell r="Q2205">
            <v>1412.9443734503323</v>
          </cell>
          <cell r="R2205">
            <v>2132.2643140473315</v>
          </cell>
          <cell r="S2205">
            <v>2596.8620768350856</v>
          </cell>
          <cell r="T2205">
            <v>3239.20832913915</v>
          </cell>
          <cell r="U2205">
            <v>4026.8795666720616</v>
          </cell>
          <cell r="V2205">
            <v>4579.4561896010673</v>
          </cell>
          <cell r="W2205">
            <v>5125.2694476152028</v>
          </cell>
          <cell r="X2205">
            <v>5578.585260401931</v>
          </cell>
          <cell r="Y2205">
            <v>6374.4491414607101</v>
          </cell>
          <cell r="Z2205">
            <v>7003.1656519959706</v>
          </cell>
          <cell r="AA2205">
            <v>7975.6569945981901</v>
          </cell>
          <cell r="AB2205">
            <v>0</v>
          </cell>
          <cell r="AC2205">
            <v>419.59966520241204</v>
          </cell>
          <cell r="AD2205">
            <v>1217.26174112078</v>
          </cell>
          <cell r="AE2205">
            <v>1669.8366088770399</v>
          </cell>
          <cell r="AF2205">
            <v>2170.84882603203</v>
          </cell>
          <cell r="AG2205">
            <v>2800.7539377166199</v>
          </cell>
          <cell r="AH2205">
            <v>3483.83297640914</v>
          </cell>
          <cell r="AI2205">
            <v>4211.3018289003703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332.84785119467705</v>
          </cell>
          <cell r="AQ2205">
            <v>869.78004773515818</v>
          </cell>
          <cell r="AR2205">
            <v>1637.3056719452945</v>
          </cell>
          <cell r="AS2205">
            <v>2066.5404198664714</v>
          </cell>
          <cell r="AT2205">
            <v>2555.4454525505248</v>
          </cell>
          <cell r="AU2205">
            <v>3402.1279202110145</v>
          </cell>
          <cell r="AV2205">
            <v>4049.4723504401322</v>
          </cell>
          <cell r="AW2205">
            <v>4615.2259693648002</v>
          </cell>
          <cell r="AX2205">
            <v>5534.2886609635707</v>
          </cell>
          <cell r="AY2205">
            <v>6295.0902776331895</v>
          </cell>
          <cell r="AZ2205">
            <v>7494.7704624973312</v>
          </cell>
          <cell r="BA2205">
            <v>8284.8235862109905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818.588316353555</v>
          </cell>
          <cell r="BQ2205">
            <v>1357.11934765717</v>
          </cell>
          <cell r="BR2205">
            <v>1731.06917763201</v>
          </cell>
          <cell r="BS2205">
            <v>2515.15854037296</v>
          </cell>
          <cell r="BT2205">
            <v>3004.41326832303</v>
          </cell>
          <cell r="BU2205">
            <v>3653.0694827698499</v>
          </cell>
          <cell r="BV2205">
            <v>4424.2532358671197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936.82254221073197</v>
          </cell>
          <cell r="CD2205">
            <v>1436.8521709806676</v>
          </cell>
          <cell r="CE2205">
            <v>2171.8814746123376</v>
          </cell>
          <cell r="CF2205">
            <v>2643.649879572863</v>
          </cell>
          <cell r="CG2205">
            <v>3276.22851859711</v>
          </cell>
          <cell r="CH2205">
            <v>4039.5988833453371</v>
          </cell>
          <cell r="CI2205">
            <v>4574.2333360391303</v>
          </cell>
          <cell r="CJ2205">
            <v>5118.4140608845491</v>
          </cell>
          <cell r="CK2205">
            <v>5571.506263149181</v>
          </cell>
          <cell r="CL2205">
            <v>6364.0254831839102</v>
          </cell>
          <cell r="CM2205">
            <v>6990.4830097662607</v>
          </cell>
          <cell r="CN2205">
            <v>7960.3352230732398</v>
          </cell>
          <cell r="CO2205">
            <v>0</v>
          </cell>
          <cell r="CP2205">
            <v>421.41726892854001</v>
          </cell>
          <cell r="CQ2205">
            <v>1233.4647741481399</v>
          </cell>
          <cell r="CR2205">
            <v>1694.92157456515</v>
          </cell>
          <cell r="CS2205">
            <v>2204.9256598454399</v>
          </cell>
          <cell r="CT2205">
            <v>2829.00947441891</v>
          </cell>
          <cell r="CU2205">
            <v>3493.3296649557997</v>
          </cell>
          <cell r="CV2205">
            <v>4205.6005067372398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.12291939653222672</v>
          </cell>
          <cell r="DR2205">
            <v>7.3294033831483793E-2</v>
          </cell>
          <cell r="DS2205">
            <v>4.5121087853011325E-2</v>
          </cell>
          <cell r="DT2205">
            <v>8.9130920294824931E-4</v>
          </cell>
          <cell r="DU2205">
            <v>3.1246253880071809E-2</v>
          </cell>
          <cell r="DV2205">
            <v>1.6773094144898738E-2</v>
          </cell>
          <cell r="DW2205">
            <v>0</v>
          </cell>
          <cell r="DX2205">
            <v>0</v>
          </cell>
          <cell r="DY2205">
            <v>0</v>
          </cell>
          <cell r="DZ2205">
            <v>0</v>
          </cell>
          <cell r="EA2205">
            <v>0</v>
          </cell>
          <cell r="EB2205">
            <v>0</v>
          </cell>
          <cell r="EC2205">
            <v>-0.12626555057868438</v>
          </cell>
          <cell r="ED2205">
            <v>-0.15886246125566683</v>
          </cell>
          <cell r="EE2205">
            <v>-0.25675227715349358</v>
          </cell>
          <cell r="EF2205">
            <v>-8.9507286671894559E-2</v>
          </cell>
          <cell r="EG2205">
            <v>-8.4252859031789029E-2</v>
          </cell>
          <cell r="EH2205">
            <v>-0.1235819911669146</v>
          </cell>
          <cell r="EI2205">
            <v>-4.9332550019908661E-2</v>
          </cell>
          <cell r="EJ2205">
            <v>-1</v>
          </cell>
          <cell r="EK2205">
            <v>-1</v>
          </cell>
          <cell r="EL2205">
            <v>-1</v>
          </cell>
          <cell r="EM2205">
            <v>-1</v>
          </cell>
          <cell r="EN2205">
            <v>-1</v>
          </cell>
          <cell r="EO2205">
            <v>0</v>
          </cell>
          <cell r="EP2205">
            <v>421.41726892854001</v>
          </cell>
          <cell r="EQ2205">
            <v>1233.4647741481399</v>
          </cell>
          <cell r="ER2205">
            <v>1694.92157456515</v>
          </cell>
          <cell r="ES2205">
            <v>2204.9256598454399</v>
          </cell>
          <cell r="ET2205">
            <v>2829.00947441891</v>
          </cell>
          <cell r="EU2205">
            <v>3493.3296649557997</v>
          </cell>
          <cell r="EV2205">
            <v>4205.6005067372398</v>
          </cell>
          <cell r="EW2205">
            <v>0</v>
          </cell>
          <cell r="EX2205">
            <v>0</v>
          </cell>
          <cell r="EY2205">
            <v>0</v>
          </cell>
          <cell r="EZ2205">
            <v>0</v>
          </cell>
          <cell r="FA2205">
            <v>0</v>
          </cell>
          <cell r="FB2205">
            <v>0</v>
          </cell>
          <cell r="FC2205">
            <v>0</v>
          </cell>
          <cell r="FD2205">
            <v>0</v>
          </cell>
          <cell r="FE2205">
            <v>0</v>
          </cell>
          <cell r="FF2205">
            <v>0</v>
          </cell>
          <cell r="FG2205">
            <v>0</v>
          </cell>
          <cell r="FH2205">
            <v>0</v>
          </cell>
          <cell r="FI2205">
            <v>0</v>
          </cell>
          <cell r="FJ2205">
            <v>0</v>
          </cell>
          <cell r="FK2205">
            <v>0</v>
          </cell>
          <cell r="FL2205">
            <v>0</v>
          </cell>
          <cell r="FM2205">
            <v>0</v>
          </cell>
          <cell r="FN2205">
            <v>0</v>
          </cell>
          <cell r="FO2205">
            <v>0</v>
          </cell>
          <cell r="FP2205">
            <v>7099.9584572000003</v>
          </cell>
          <cell r="FQ2205">
            <v>7960.3352230732398</v>
          </cell>
          <cell r="FR2205">
            <v>0</v>
          </cell>
          <cell r="FS2205">
            <v>0</v>
          </cell>
          <cell r="FT2205">
            <v>7099.9584572000003</v>
          </cell>
          <cell r="FU2205">
            <v>7099.9584572000003</v>
          </cell>
          <cell r="FV2205">
            <v>7099.9584572000003</v>
          </cell>
          <cell r="FW2205">
            <v>9.361121086643805E-3</v>
          </cell>
          <cell r="FX2205" t="str">
            <v>NORTH AMERICA OPERATIONSLV Functional Enclosures</v>
          </cell>
        </row>
        <row r="2206">
          <cell r="A2206" t="str">
            <v>NORTH AMERICA OPERATIONS Without ASCO</v>
          </cell>
          <cell r="B2206" t="str">
            <v>LV Functional Enclosures</v>
          </cell>
          <cell r="C2206">
            <v>813.38927959464297</v>
          </cell>
          <cell r="D2206">
            <v>1334.56786499074</v>
          </cell>
          <cell r="E2206">
            <v>1700.9570244162501</v>
          </cell>
          <cell r="F2206">
            <v>2471.1093814334599</v>
          </cell>
          <cell r="G2206">
            <v>2968.9396531248603</v>
          </cell>
          <cell r="H2206">
            <v>3639.5049810789301</v>
          </cell>
          <cell r="I2206">
            <v>4426.5622733083101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930.93419875267602</v>
          </cell>
          <cell r="Q2206">
            <v>1412.9443734503323</v>
          </cell>
          <cell r="R2206">
            <v>2132.2643140473315</v>
          </cell>
          <cell r="S2206">
            <v>2596.8620768350856</v>
          </cell>
          <cell r="T2206">
            <v>3239.20832913915</v>
          </cell>
          <cell r="U2206">
            <v>4026.8795666720616</v>
          </cell>
          <cell r="V2206">
            <v>4579.4561896010673</v>
          </cell>
          <cell r="W2206">
            <v>5125.2694476152028</v>
          </cell>
          <cell r="X2206">
            <v>5578.585260401931</v>
          </cell>
          <cell r="Y2206">
            <v>6374.4491414607101</v>
          </cell>
          <cell r="Z2206">
            <v>7003.1656519959706</v>
          </cell>
          <cell r="AA2206">
            <v>7975.6569945981901</v>
          </cell>
          <cell r="AB2206">
            <v>0</v>
          </cell>
          <cell r="AC2206">
            <v>419.59966520241204</v>
          </cell>
          <cell r="AD2206">
            <v>1217.26174112078</v>
          </cell>
          <cell r="AE2206">
            <v>1669.8366088770399</v>
          </cell>
          <cell r="AF2206">
            <v>2170.84882603203</v>
          </cell>
          <cell r="AG2206">
            <v>2800.7539377166199</v>
          </cell>
          <cell r="AH2206">
            <v>3483.83297640914</v>
          </cell>
          <cell r="AI2206">
            <v>4211.3018289003703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332.84785119467705</v>
          </cell>
          <cell r="AQ2206">
            <v>869.78004773515818</v>
          </cell>
          <cell r="AR2206">
            <v>1637.3056719452945</v>
          </cell>
          <cell r="AS2206">
            <v>2066.5404198664714</v>
          </cell>
          <cell r="AT2206">
            <v>2555.4454525505248</v>
          </cell>
          <cell r="AU2206">
            <v>3402.1279202110145</v>
          </cell>
          <cell r="AV2206">
            <v>4049.4723504401322</v>
          </cell>
          <cell r="AW2206">
            <v>4615.2259693648002</v>
          </cell>
          <cell r="AX2206">
            <v>5534.2886609635707</v>
          </cell>
          <cell r="AY2206">
            <v>6295.0902776331895</v>
          </cell>
          <cell r="AZ2206">
            <v>7494.7704624973312</v>
          </cell>
          <cell r="BA2206">
            <v>8284.8235862109905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818.588316353555</v>
          </cell>
          <cell r="BQ2206">
            <v>1357.11934765717</v>
          </cell>
          <cell r="BR2206">
            <v>1731.06917763201</v>
          </cell>
          <cell r="BS2206">
            <v>2515.15854037296</v>
          </cell>
          <cell r="BT2206">
            <v>3004.41326832303</v>
          </cell>
          <cell r="BU2206">
            <v>3653.0694827698499</v>
          </cell>
          <cell r="BV2206">
            <v>4424.2532358671197</v>
          </cell>
          <cell r="BW2206">
            <v>0</v>
          </cell>
          <cell r="BX2206">
            <v>0</v>
          </cell>
          <cell r="BY2206">
            <v>0</v>
          </cell>
          <cell r="BZ2206">
            <v>0</v>
          </cell>
          <cell r="CA2206">
            <v>0</v>
          </cell>
          <cell r="CB2206">
            <v>0</v>
          </cell>
          <cell r="CC2206">
            <v>936.82254221073197</v>
          </cell>
          <cell r="CD2206">
            <v>1436.8521709806676</v>
          </cell>
          <cell r="CE2206">
            <v>2171.8814746123376</v>
          </cell>
          <cell r="CF2206">
            <v>2643.649879572863</v>
          </cell>
          <cell r="CG2206">
            <v>3276.22851859711</v>
          </cell>
          <cell r="CH2206">
            <v>4039.5988833453371</v>
          </cell>
          <cell r="CI2206">
            <v>4574.2333360391303</v>
          </cell>
          <cell r="CJ2206">
            <v>5118.4140608845491</v>
          </cell>
          <cell r="CK2206">
            <v>5571.506263149181</v>
          </cell>
          <cell r="CL2206">
            <v>6364.0254831839102</v>
          </cell>
          <cell r="CM2206">
            <v>6990.4830097662607</v>
          </cell>
          <cell r="CN2206">
            <v>7960.3352230732398</v>
          </cell>
          <cell r="CO2206">
            <v>0</v>
          </cell>
          <cell r="CP2206">
            <v>421.41726892854001</v>
          </cell>
          <cell r="CQ2206">
            <v>1233.4647741481399</v>
          </cell>
          <cell r="CR2206">
            <v>1694.92157456515</v>
          </cell>
          <cell r="CS2206">
            <v>2204.9256598454399</v>
          </cell>
          <cell r="CT2206">
            <v>2829.00947441891</v>
          </cell>
          <cell r="CU2206">
            <v>3493.3296649557997</v>
          </cell>
          <cell r="CV2206">
            <v>4205.6005067372398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0</v>
          </cell>
          <cell r="DB2206">
            <v>0</v>
          </cell>
          <cell r="DC2206">
            <v>0</v>
          </cell>
          <cell r="DD2206">
            <v>0</v>
          </cell>
          <cell r="DE2206">
            <v>0</v>
          </cell>
          <cell r="DF2206">
            <v>0</v>
          </cell>
          <cell r="DG2206">
            <v>0</v>
          </cell>
          <cell r="DH2206">
            <v>0</v>
          </cell>
          <cell r="DI2206">
            <v>0</v>
          </cell>
          <cell r="DJ2206">
            <v>0</v>
          </cell>
          <cell r="DK2206">
            <v>0</v>
          </cell>
          <cell r="DL2206">
            <v>0</v>
          </cell>
          <cell r="DM2206">
            <v>0</v>
          </cell>
          <cell r="DN2206">
            <v>0</v>
          </cell>
          <cell r="DO2206">
            <v>0</v>
          </cell>
          <cell r="DP2206">
            <v>0</v>
          </cell>
          <cell r="DQ2206">
            <v>0.12291939653222672</v>
          </cell>
          <cell r="DR2206">
            <v>7.3294033831483793E-2</v>
          </cell>
          <cell r="DS2206">
            <v>4.5121087853011325E-2</v>
          </cell>
          <cell r="DT2206">
            <v>8.9130920294824931E-4</v>
          </cell>
          <cell r="DU2206">
            <v>3.1246253880071809E-2</v>
          </cell>
          <cell r="DV2206">
            <v>1.6773094144898738E-2</v>
          </cell>
          <cell r="DW2206">
            <v>0</v>
          </cell>
          <cell r="DX2206">
            <v>0</v>
          </cell>
          <cell r="DY2206">
            <v>0</v>
          </cell>
          <cell r="DZ2206">
            <v>0</v>
          </cell>
          <cell r="EA2206">
            <v>0</v>
          </cell>
          <cell r="EB2206">
            <v>0</v>
          </cell>
          <cell r="EC2206">
            <v>-0.12626555057868438</v>
          </cell>
          <cell r="ED2206">
            <v>-0.15886246125566683</v>
          </cell>
          <cell r="EE2206">
            <v>-0.25675227715349358</v>
          </cell>
          <cell r="EF2206">
            <v>-8.9507286671894559E-2</v>
          </cell>
          <cell r="EG2206">
            <v>-8.4252859031789029E-2</v>
          </cell>
          <cell r="EH2206">
            <v>-0.1235819911669146</v>
          </cell>
          <cell r="EI2206">
            <v>-4.9332550019908661E-2</v>
          </cell>
          <cell r="EJ2206">
            <v>-1</v>
          </cell>
          <cell r="EK2206">
            <v>-1</v>
          </cell>
          <cell r="EL2206">
            <v>-1</v>
          </cell>
          <cell r="EM2206">
            <v>-1</v>
          </cell>
          <cell r="EN2206">
            <v>-1</v>
          </cell>
          <cell r="EO2206">
            <v>0</v>
          </cell>
          <cell r="EP2206">
            <v>421.41726892854001</v>
          </cell>
          <cell r="EQ2206">
            <v>1233.4647741481399</v>
          </cell>
          <cell r="ER2206">
            <v>1694.92157456515</v>
          </cell>
          <cell r="ES2206">
            <v>2204.9256598454399</v>
          </cell>
          <cell r="ET2206">
            <v>2829.00947441891</v>
          </cell>
          <cell r="EU2206">
            <v>3493.3296649557997</v>
          </cell>
          <cell r="EV2206">
            <v>4205.6005067372398</v>
          </cell>
          <cell r="EW2206">
            <v>0</v>
          </cell>
          <cell r="EX2206">
            <v>0</v>
          </cell>
          <cell r="EY2206">
            <v>0</v>
          </cell>
          <cell r="EZ2206">
            <v>0</v>
          </cell>
          <cell r="FA2206">
            <v>0</v>
          </cell>
          <cell r="FB2206">
            <v>0</v>
          </cell>
          <cell r="FC2206">
            <v>0</v>
          </cell>
          <cell r="FD2206">
            <v>0</v>
          </cell>
          <cell r="FE2206">
            <v>0</v>
          </cell>
          <cell r="FF2206">
            <v>0</v>
          </cell>
          <cell r="FG2206">
            <v>0</v>
          </cell>
          <cell r="FH2206">
            <v>0</v>
          </cell>
          <cell r="FI2206">
            <v>0</v>
          </cell>
          <cell r="FJ2206">
            <v>0</v>
          </cell>
          <cell r="FK2206">
            <v>0</v>
          </cell>
          <cell r="FL2206">
            <v>0</v>
          </cell>
          <cell r="FM2206">
            <v>0</v>
          </cell>
          <cell r="FN2206">
            <v>0</v>
          </cell>
          <cell r="FO2206">
            <v>0</v>
          </cell>
          <cell r="FP2206">
            <v>7099.9584572000003</v>
          </cell>
          <cell r="FQ2206">
            <v>7960.3352230732398</v>
          </cell>
          <cell r="FR2206">
            <v>0</v>
          </cell>
          <cell r="FS2206">
            <v>0</v>
          </cell>
          <cell r="FT2206">
            <v>7099.9584572000003</v>
          </cell>
          <cell r="FU2206">
            <v>7099.9584572000003</v>
          </cell>
          <cell r="FV2206">
            <v>7099.9584572000003</v>
          </cell>
          <cell r="FW2206">
            <v>9.361121086643805E-3</v>
          </cell>
          <cell r="FX2206" t="str">
            <v>NORTH AMERICA OPERATIONS Without ASCOLV Functional Enclosures</v>
          </cell>
        </row>
        <row r="2207">
          <cell r="A2207" t="str">
            <v>Central North America</v>
          </cell>
          <cell r="B2207" t="str">
            <v>LV Functional Enclosures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  <cell r="DW2207">
            <v>0</v>
          </cell>
          <cell r="DX2207">
            <v>0</v>
          </cell>
          <cell r="DY2207">
            <v>0</v>
          </cell>
          <cell r="DZ2207">
            <v>0</v>
          </cell>
          <cell r="EA2207">
            <v>0</v>
          </cell>
          <cell r="EB2207">
            <v>0</v>
          </cell>
          <cell r="EC2207">
            <v>1</v>
          </cell>
          <cell r="ED2207">
            <v>1</v>
          </cell>
          <cell r="EE2207">
            <v>1</v>
          </cell>
          <cell r="EF2207">
            <v>1</v>
          </cell>
          <cell r="EG2207">
            <v>1</v>
          </cell>
          <cell r="EH2207">
            <v>1</v>
          </cell>
          <cell r="EI2207">
            <v>1</v>
          </cell>
          <cell r="EJ2207">
            <v>1</v>
          </cell>
          <cell r="EK2207">
            <v>1</v>
          </cell>
          <cell r="EL2207">
            <v>1</v>
          </cell>
          <cell r="EM2207">
            <v>1</v>
          </cell>
          <cell r="EN2207">
            <v>1</v>
          </cell>
          <cell r="EO2207">
            <v>0</v>
          </cell>
          <cell r="EP2207">
            <v>0</v>
          </cell>
          <cell r="EQ2207">
            <v>0</v>
          </cell>
          <cell r="ER2207">
            <v>0</v>
          </cell>
          <cell r="ES2207">
            <v>0</v>
          </cell>
          <cell r="ET2207">
            <v>0</v>
          </cell>
          <cell r="EU2207">
            <v>0</v>
          </cell>
          <cell r="EV2207">
            <v>0</v>
          </cell>
          <cell r="EW2207">
            <v>0</v>
          </cell>
          <cell r="EX2207">
            <v>0</v>
          </cell>
          <cell r="EY2207">
            <v>0</v>
          </cell>
          <cell r="EZ2207">
            <v>0</v>
          </cell>
          <cell r="FA2207">
            <v>0</v>
          </cell>
          <cell r="FB2207">
            <v>0</v>
          </cell>
          <cell r="FC2207">
            <v>0</v>
          </cell>
          <cell r="FD2207">
            <v>0</v>
          </cell>
          <cell r="FE2207">
            <v>0</v>
          </cell>
          <cell r="FF2207">
            <v>0</v>
          </cell>
          <cell r="FG2207">
            <v>0</v>
          </cell>
          <cell r="FH2207">
            <v>0</v>
          </cell>
          <cell r="FI2207">
            <v>0</v>
          </cell>
          <cell r="FJ2207">
            <v>0</v>
          </cell>
          <cell r="FK2207">
            <v>0</v>
          </cell>
          <cell r="FL2207">
            <v>0</v>
          </cell>
          <cell r="FM2207">
            <v>0</v>
          </cell>
          <cell r="FN2207">
            <v>0</v>
          </cell>
          <cell r="FO2207">
            <v>0</v>
          </cell>
          <cell r="FP2207">
            <v>0</v>
          </cell>
          <cell r="FQ2207">
            <v>0</v>
          </cell>
          <cell r="FR2207">
            <v>0</v>
          </cell>
          <cell r="FS2207">
            <v>0</v>
          </cell>
          <cell r="FT2207">
            <v>0</v>
          </cell>
          <cell r="FU2207">
            <v>0</v>
          </cell>
          <cell r="FV2207">
            <v>0</v>
          </cell>
          <cell r="FW2207">
            <v>0</v>
          </cell>
          <cell r="FX2207" t="str">
            <v>Central North AmericaLV Functional Enclosures</v>
          </cell>
        </row>
        <row r="2208">
          <cell r="A2208" t="str">
            <v>Country US</v>
          </cell>
          <cell r="B2208" t="str">
            <v>LV Functional Enclosures</v>
          </cell>
          <cell r="C2208">
            <v>765.3939696183329</v>
          </cell>
          <cell r="D2208">
            <v>1257.0573465907398</v>
          </cell>
          <cell r="E2208">
            <v>1558.7331154442502</v>
          </cell>
          <cell r="F2208">
            <v>2264.4360080914598</v>
          </cell>
          <cell r="G2208">
            <v>2724.4591716428599</v>
          </cell>
          <cell r="H2208">
            <v>3355.3399762449299</v>
          </cell>
          <cell r="I2208">
            <v>4060.1950663723101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877.62783313607599</v>
          </cell>
          <cell r="Q2208">
            <v>1324.02785826486</v>
          </cell>
          <cell r="R2208">
            <v>2003.4252310407298</v>
          </cell>
          <cell r="S2208">
            <v>2388.2980229672698</v>
          </cell>
          <cell r="T2208">
            <v>2925.4896469280102</v>
          </cell>
          <cell r="U2208">
            <v>3616.0093102542501</v>
          </cell>
          <cell r="V2208">
            <v>4102.3190529577996</v>
          </cell>
          <cell r="W2208">
            <v>4543.5210416974405</v>
          </cell>
          <cell r="X2208">
            <v>4954.489188289931</v>
          </cell>
          <cell r="Y2208">
            <v>5577.0363274127103</v>
          </cell>
          <cell r="Z2208">
            <v>6075.2236126599701</v>
          </cell>
          <cell r="AA2208">
            <v>6903.2539372941901</v>
          </cell>
          <cell r="AB2208">
            <v>0</v>
          </cell>
          <cell r="AC2208">
            <v>360.56009990241205</v>
          </cell>
          <cell r="AD2208">
            <v>1048.07365922078</v>
          </cell>
          <cell r="AE2208">
            <v>1438.60865996504</v>
          </cell>
          <cell r="AF2208">
            <v>1897.06865410003</v>
          </cell>
          <cell r="AG2208">
            <v>2447.2258084866203</v>
          </cell>
          <cell r="AH2208">
            <v>3075.1822205131398</v>
          </cell>
          <cell r="AI2208">
            <v>3745.9871889323704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338.24043620327302</v>
          </cell>
          <cell r="AQ2208">
            <v>794.82370889920401</v>
          </cell>
          <cell r="AR2208">
            <v>1509.2086536097499</v>
          </cell>
          <cell r="AS2208">
            <v>1862.3044189198799</v>
          </cell>
          <cell r="AT2208">
            <v>2286.2899522968501</v>
          </cell>
          <cell r="AU2208">
            <v>2929.80955595966</v>
          </cell>
          <cell r="AV2208">
            <v>3485.8732801798501</v>
          </cell>
          <cell r="AW2208">
            <v>3994.4642070368</v>
          </cell>
          <cell r="AX2208">
            <v>4393.7881152195705</v>
          </cell>
          <cell r="AY2208">
            <v>5027.3186844171905</v>
          </cell>
          <cell r="AZ2208">
            <v>5966.4288332093311</v>
          </cell>
          <cell r="BA2208">
            <v>6608.0996448589894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771.21002474267402</v>
          </cell>
          <cell r="BQ2208">
            <v>1280.33698637717</v>
          </cell>
          <cell r="BR2208">
            <v>1589.5915880770101</v>
          </cell>
          <cell r="BS2208">
            <v>2310.2818272029604</v>
          </cell>
          <cell r="BT2208">
            <v>2762.3687894530299</v>
          </cell>
          <cell r="BU2208">
            <v>3371.5106418348496</v>
          </cell>
          <cell r="BV2208">
            <v>4061.57043970212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884.29672792593192</v>
          </cell>
          <cell r="CD2208">
            <v>1348.5477353342801</v>
          </cell>
          <cell r="CE2208">
            <v>2043.0873400004302</v>
          </cell>
          <cell r="CF2208">
            <v>2436.6515550406302</v>
          </cell>
          <cell r="CG2208">
            <v>2966.1965129280402</v>
          </cell>
          <cell r="CH2208">
            <v>3633.4362409796404</v>
          </cell>
          <cell r="CI2208">
            <v>4103.7086956039302</v>
          </cell>
          <cell r="CJ2208">
            <v>4545.0601395885606</v>
          </cell>
          <cell r="CK2208">
            <v>4956.1674998441804</v>
          </cell>
          <cell r="CL2208">
            <v>5578.9255240889106</v>
          </cell>
          <cell r="CM2208">
            <v>6077.2815681012607</v>
          </cell>
          <cell r="CN2208">
            <v>6905.5923843882392</v>
          </cell>
          <cell r="CO2208">
            <v>0</v>
          </cell>
          <cell r="CP2208">
            <v>363.29991429853999</v>
          </cell>
          <cell r="CQ2208">
            <v>1067.48309771814</v>
          </cell>
          <cell r="CR2208">
            <v>1467.0890107851501</v>
          </cell>
          <cell r="CS2208">
            <v>1935.47674602544</v>
          </cell>
          <cell r="CT2208">
            <v>2481.2778493689102</v>
          </cell>
          <cell r="CU2208">
            <v>3090.0026988157997</v>
          </cell>
          <cell r="CV2208">
            <v>3747.2561257172401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.13176781845239219</v>
          </cell>
          <cell r="DR2208">
            <v>7.6365662966182746E-2</v>
          </cell>
          <cell r="DS2208">
            <v>5.5667337493660006E-2</v>
          </cell>
          <cell r="DT2208">
            <v>7.4330409993533693E-3</v>
          </cell>
          <cell r="DU2208">
            <v>1.3144077666322668E-2</v>
          </cell>
          <cell r="DV2208">
            <v>1.700282942080255E-2</v>
          </cell>
          <cell r="DW2208">
            <v>0</v>
          </cell>
          <cell r="DX2208">
            <v>0</v>
          </cell>
          <cell r="DY2208">
            <v>0</v>
          </cell>
          <cell r="DZ2208">
            <v>0</v>
          </cell>
          <cell r="EA2208">
            <v>0</v>
          </cell>
          <cell r="EB2208">
            <v>0</v>
          </cell>
          <cell r="EC2208">
            <v>-0.12788320889583871</v>
          </cell>
          <cell r="ED2208">
            <v>-0.16111848089804548</v>
          </cell>
          <cell r="EE2208">
            <v>-0.27716564059687343</v>
          </cell>
          <cell r="EF2208">
            <v>-0.10185915270978552</v>
          </cell>
          <cell r="EG2208">
            <v>-7.5588056248659941E-2</v>
          </cell>
          <cell r="EH2208">
            <v>-8.4125893086240744E-2</v>
          </cell>
          <cell r="EI2208">
            <v>-2.6815229710660415E-2</v>
          </cell>
          <cell r="EJ2208">
            <v>-1</v>
          </cell>
          <cell r="EK2208">
            <v>-1</v>
          </cell>
          <cell r="EL2208">
            <v>-1</v>
          </cell>
          <cell r="EM2208">
            <v>-1</v>
          </cell>
          <cell r="EN2208">
            <v>-1</v>
          </cell>
          <cell r="EO2208">
            <v>0</v>
          </cell>
          <cell r="EP2208">
            <v>363.29991429853999</v>
          </cell>
          <cell r="EQ2208">
            <v>1067.48309771814</v>
          </cell>
          <cell r="ER2208">
            <v>1467.0890107851501</v>
          </cell>
          <cell r="ES2208">
            <v>1935.47674602544</v>
          </cell>
          <cell r="ET2208">
            <v>2481.2778493689102</v>
          </cell>
          <cell r="EU2208">
            <v>3090.0026988157997</v>
          </cell>
          <cell r="EV2208">
            <v>3747.2561257172401</v>
          </cell>
          <cell r="EW2208">
            <v>0</v>
          </cell>
          <cell r="EX2208">
            <v>0</v>
          </cell>
          <cell r="EY2208">
            <v>0</v>
          </cell>
          <cell r="EZ2208">
            <v>0</v>
          </cell>
          <cell r="FA2208">
            <v>0</v>
          </cell>
          <cell r="FB2208">
            <v>0</v>
          </cell>
          <cell r="FC2208">
            <v>0</v>
          </cell>
          <cell r="FD2208">
            <v>0</v>
          </cell>
          <cell r="FE2208">
            <v>0</v>
          </cell>
          <cell r="FF2208">
            <v>0</v>
          </cell>
          <cell r="FG2208">
            <v>0</v>
          </cell>
          <cell r="FH2208">
            <v>0</v>
          </cell>
          <cell r="FI2208">
            <v>0</v>
          </cell>
          <cell r="FJ2208">
            <v>0</v>
          </cell>
          <cell r="FK2208">
            <v>0</v>
          </cell>
          <cell r="FL2208">
            <v>0</v>
          </cell>
          <cell r="FM2208">
            <v>0</v>
          </cell>
          <cell r="FN2208">
            <v>0</v>
          </cell>
          <cell r="FO2208">
            <v>0</v>
          </cell>
          <cell r="FP2208">
            <v>6294.3729635999998</v>
          </cell>
          <cell r="FQ2208">
            <v>6905.5923843882392</v>
          </cell>
          <cell r="FR2208">
            <v>0</v>
          </cell>
          <cell r="FS2208">
            <v>0</v>
          </cell>
          <cell r="FT2208">
            <v>6294.3729635999998</v>
          </cell>
          <cell r="FU2208">
            <v>6294.3729635999998</v>
          </cell>
          <cell r="FV2208">
            <v>6294.3729635999998</v>
          </cell>
          <cell r="FW2208">
            <v>7.4229129725635066E-3</v>
          </cell>
          <cell r="FX2208" t="str">
            <v>Country USLV Functional Enclosures</v>
          </cell>
        </row>
        <row r="2209">
          <cell r="A2209" t="str">
            <v>C-Square D / US Core Business conso</v>
          </cell>
          <cell r="B2209" t="str">
            <v>LV Functional Enclosures</v>
          </cell>
          <cell r="C2209">
            <v>758.166945611193</v>
          </cell>
          <cell r="D2209">
            <v>1243.5566040701799</v>
          </cell>
          <cell r="E2209">
            <v>1533.8412327526401</v>
          </cell>
          <cell r="F2209">
            <v>2237.9283869313099</v>
          </cell>
          <cell r="G2209">
            <v>2681.41754145398</v>
          </cell>
          <cell r="H2209">
            <v>3308.60542489109</v>
          </cell>
          <cell r="I2209">
            <v>4008.2077447493698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871.86295513607604</v>
          </cell>
          <cell r="Q2209">
            <v>1310.9636855997001</v>
          </cell>
          <cell r="R2209">
            <v>1980.6094790054999</v>
          </cell>
          <cell r="S2209">
            <v>2353.2921340408202</v>
          </cell>
          <cell r="T2209">
            <v>2884.5361928381699</v>
          </cell>
          <cell r="U2209">
            <v>3568.88776576689</v>
          </cell>
          <cell r="V2209">
            <v>4050.7860239870101</v>
          </cell>
          <cell r="W2209">
            <v>4488.6698887266502</v>
          </cell>
          <cell r="X2209">
            <v>4893.8313183191403</v>
          </cell>
          <cell r="Y2209">
            <v>5512.2308024419199</v>
          </cell>
          <cell r="Z2209">
            <v>6006.2704326891799</v>
          </cell>
          <cell r="AA2209">
            <v>6829.2589259725701</v>
          </cell>
          <cell r="AB2209">
            <v>0</v>
          </cell>
          <cell r="AC2209">
            <v>350.86241389527203</v>
          </cell>
          <cell r="AD2209">
            <v>1032.9434687002199</v>
          </cell>
          <cell r="AE2209">
            <v>1413.7167772734299</v>
          </cell>
          <cell r="AF2209">
            <v>1866.4943079398799</v>
          </cell>
          <cell r="AG2209">
            <v>2405.82102629774</v>
          </cell>
          <cell r="AH2209">
            <v>3028.4476691592999</v>
          </cell>
          <cell r="AI2209">
            <v>3688.8567751094301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333.29911220327301</v>
          </cell>
          <cell r="AQ2209">
            <v>781.75953623404405</v>
          </cell>
          <cell r="AR2209">
            <v>1486.39290157452</v>
          </cell>
          <cell r="AS2209">
            <v>1836.2453249934299</v>
          </cell>
          <cell r="AT2209">
            <v>2251.8838902070102</v>
          </cell>
          <cell r="AU2209">
            <v>2885.9913394722998</v>
          </cell>
          <cell r="AV2209">
            <v>3434.3402512090602</v>
          </cell>
          <cell r="AW2209">
            <v>3941.2721160660099</v>
          </cell>
          <cell r="AX2209">
            <v>4336.4483692487802</v>
          </cell>
          <cell r="AY2209">
            <v>4962.5131594464001</v>
          </cell>
          <cell r="AZ2209">
            <v>5895.8165912385402</v>
          </cell>
          <cell r="BA2209">
            <v>6532.4455715373697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763.92808421975406</v>
          </cell>
          <cell r="BQ2209">
            <v>1266.58622151389</v>
          </cell>
          <cell r="BR2209">
            <v>1564.20691706057</v>
          </cell>
          <cell r="BS2209">
            <v>2283.2375321865202</v>
          </cell>
          <cell r="BT2209">
            <v>2718.7282544365899</v>
          </cell>
          <cell r="BU2209">
            <v>3324.5508588184098</v>
          </cell>
          <cell r="BV2209">
            <v>4009.5655076012399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878.48804392593195</v>
          </cell>
          <cell r="CD2209">
            <v>1335.2416252312</v>
          </cell>
          <cell r="CE2209">
            <v>2019.8199011095101</v>
          </cell>
          <cell r="CF2209">
            <v>2400.9369361497102</v>
          </cell>
          <cell r="CG2209">
            <v>2924.67321003712</v>
          </cell>
          <cell r="CH2209">
            <v>3586.08759976188</v>
          </cell>
          <cell r="CI2209">
            <v>4052.15821004485</v>
          </cell>
          <cell r="CJ2209">
            <v>4490.1904060294801</v>
          </cell>
          <cell r="CK2209">
            <v>4895.4890822851003</v>
          </cell>
          <cell r="CL2209">
            <v>5514.0980465298298</v>
          </cell>
          <cell r="CM2209">
            <v>6008.3050305421802</v>
          </cell>
          <cell r="CN2209">
            <v>6831.5723075799997</v>
          </cell>
          <cell r="CO2209">
            <v>0</v>
          </cell>
          <cell r="CP2209">
            <v>353.52853777562001</v>
          </cell>
          <cell r="CQ2209">
            <v>1052.0727088548599</v>
          </cell>
          <cell r="CR2209">
            <v>1441.70433976871</v>
          </cell>
          <cell r="CS2209">
            <v>1904.2833910090001</v>
          </cell>
          <cell r="CT2209">
            <v>2439.2969383524701</v>
          </cell>
          <cell r="CU2209">
            <v>3043.0429157993599</v>
          </cell>
          <cell r="CV2209">
            <v>3690.10635921636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.13338918241353473</v>
          </cell>
          <cell r="DR2209">
            <v>7.7701255099468125E-2</v>
          </cell>
          <cell r="DS2209">
            <v>5.636386545775169E-2</v>
          </cell>
          <cell r="DT2209">
            <v>7.5532560392041117E-3</v>
          </cell>
          <cell r="DU2209">
            <v>1.3332215035428203E-2</v>
          </cell>
          <cell r="DV2209">
            <v>1.722715890877714E-2</v>
          </cell>
          <cell r="DW2209">
            <v>0</v>
          </cell>
          <cell r="DX2209">
            <v>0</v>
          </cell>
          <cell r="DY2209">
            <v>0</v>
          </cell>
          <cell r="DZ2209">
            <v>0</v>
          </cell>
          <cell r="EA2209">
            <v>0</v>
          </cell>
          <cell r="EB2209">
            <v>0</v>
          </cell>
          <cell r="EC2209">
            <v>-0.13040582680467017</v>
          </cell>
          <cell r="ED2209">
            <v>-0.16305709257533041</v>
          </cell>
          <cell r="EE2209">
            <v>-0.28140669531965579</v>
          </cell>
          <cell r="EF2209">
            <v>-9.9763111377284663E-2</v>
          </cell>
          <cell r="EG2209">
            <v>-7.738514518906936E-2</v>
          </cell>
          <cell r="EH2209">
            <v>-8.5128207845027504E-2</v>
          </cell>
          <cell r="EI2209">
            <v>-2.7268515233720536E-2</v>
          </cell>
          <cell r="EJ2209">
            <v>-1</v>
          </cell>
          <cell r="EK2209">
            <v>-1</v>
          </cell>
          <cell r="EL2209">
            <v>-1</v>
          </cell>
          <cell r="EM2209">
            <v>-1</v>
          </cell>
          <cell r="EN2209">
            <v>-1</v>
          </cell>
          <cell r="EO2209">
            <v>0</v>
          </cell>
          <cell r="EP2209">
            <v>353.52853777562001</v>
          </cell>
          <cell r="EQ2209">
            <v>1052.0727088548599</v>
          </cell>
          <cell r="ER2209">
            <v>1441.70433976871</v>
          </cell>
          <cell r="ES2209">
            <v>1904.2833910090001</v>
          </cell>
          <cell r="ET2209">
            <v>2439.2969383524701</v>
          </cell>
          <cell r="EU2209">
            <v>3043.0429157993599</v>
          </cell>
          <cell r="EV2209">
            <v>3690.10635921636</v>
          </cell>
          <cell r="EW2209">
            <v>0</v>
          </cell>
          <cell r="EX2209">
            <v>0</v>
          </cell>
          <cell r="EY2209">
            <v>0</v>
          </cell>
          <cell r="EZ2209">
            <v>0</v>
          </cell>
          <cell r="FA2209">
            <v>0</v>
          </cell>
          <cell r="FB2209">
            <v>0</v>
          </cell>
          <cell r="FC2209">
            <v>0</v>
          </cell>
          <cell r="FD2209">
            <v>0</v>
          </cell>
          <cell r="FE2209">
            <v>0</v>
          </cell>
          <cell r="FF2209">
            <v>0</v>
          </cell>
          <cell r="FG2209">
            <v>0</v>
          </cell>
          <cell r="FH2209">
            <v>0</v>
          </cell>
          <cell r="FI2209">
            <v>0</v>
          </cell>
          <cell r="FJ2209">
            <v>0</v>
          </cell>
          <cell r="FK2209">
            <v>0</v>
          </cell>
          <cell r="FL2209">
            <v>0</v>
          </cell>
          <cell r="FM2209">
            <v>0</v>
          </cell>
          <cell r="FN2209">
            <v>0</v>
          </cell>
          <cell r="FO2209">
            <v>0</v>
          </cell>
          <cell r="FP2209">
            <v>6238.5266160000001</v>
          </cell>
          <cell r="FQ2209">
            <v>6831.5723075799997</v>
          </cell>
          <cell r="FR2209">
            <v>0</v>
          </cell>
          <cell r="FS2209">
            <v>0</v>
          </cell>
          <cell r="FT2209">
            <v>6238.5266160000001</v>
          </cell>
          <cell r="FU2209">
            <v>6238.5266160000001</v>
          </cell>
          <cell r="FV2209">
            <v>6238.5266160000001</v>
          </cell>
          <cell r="FW2209">
            <v>7.4898594599999979E-3</v>
          </cell>
          <cell r="FX2209" t="str">
            <v>C-Square D / US Core Business consoLV Functional Enclosures</v>
          </cell>
        </row>
        <row r="2210">
          <cell r="A2210" t="str">
            <v>Country Canada</v>
          </cell>
          <cell r="B2210" t="str">
            <v>LV Functional Enclosures</v>
          </cell>
          <cell r="C2210">
            <v>19.64293997631</v>
          </cell>
          <cell r="D2210">
            <v>43.0446624</v>
          </cell>
          <cell r="E2210">
            <v>58.582644971999997</v>
          </cell>
          <cell r="F2210">
            <v>76.283473341999994</v>
          </cell>
          <cell r="G2210">
            <v>90.512048481999997</v>
          </cell>
          <cell r="H2210">
            <v>105.090397834</v>
          </cell>
          <cell r="I2210">
            <v>155.108168936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P2210">
            <v>14.311951499999999</v>
          </cell>
          <cell r="Q2210">
            <v>35.866202999999999</v>
          </cell>
          <cell r="R2210">
            <v>54.814321440000001</v>
          </cell>
          <cell r="S2210">
            <v>66.269203379999993</v>
          </cell>
          <cell r="T2210">
            <v>84.969889230000007</v>
          </cell>
          <cell r="U2210">
            <v>98.666349280000006</v>
          </cell>
          <cell r="V2210">
            <v>116.5477528</v>
          </cell>
          <cell r="W2210">
            <v>137.37427322400001</v>
          </cell>
          <cell r="X2210">
            <v>156.979663112</v>
          </cell>
          <cell r="Y2210">
            <v>170.93303704799999</v>
          </cell>
          <cell r="Z2210">
            <v>188.305835336</v>
          </cell>
          <cell r="AA2210">
            <v>201.996475304</v>
          </cell>
          <cell r="AC2210">
            <v>19.360431299999998</v>
          </cell>
          <cell r="AD2210">
            <v>44.982141900000002</v>
          </cell>
          <cell r="AE2210">
            <v>59.197920912000001</v>
          </cell>
          <cell r="AF2210">
            <v>77.741986932000003</v>
          </cell>
          <cell r="AG2210">
            <v>91.417259229999999</v>
          </cell>
          <cell r="AH2210">
            <v>108.06474589600001</v>
          </cell>
          <cell r="AI2210">
            <v>134.05644796799999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P2210">
            <v>10.6939469595</v>
          </cell>
          <cell r="AQ2210">
            <v>31.400162712</v>
          </cell>
          <cell r="AR2210">
            <v>52.828043196000003</v>
          </cell>
          <cell r="AS2210">
            <v>66.753474868070001</v>
          </cell>
          <cell r="AT2210">
            <v>81.78028502782</v>
          </cell>
          <cell r="AU2210">
            <v>136.63698399800001</v>
          </cell>
          <cell r="AV2210">
            <v>155.80512579200001</v>
          </cell>
          <cell r="AW2210">
            <v>167.703868328</v>
          </cell>
          <cell r="AX2210">
            <v>190.820574744</v>
          </cell>
          <cell r="AY2210">
            <v>206.23775221599999</v>
          </cell>
          <cell r="AZ2210">
            <v>220.409208288</v>
          </cell>
          <cell r="BA2210">
            <v>237.194414352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P2210">
            <v>19.326041610880999</v>
          </cell>
          <cell r="BQ2210">
            <v>42.87607328</v>
          </cell>
          <cell r="BR2210">
            <v>59.085209554999999</v>
          </cell>
          <cell r="BS2210">
            <v>77.147561170000003</v>
          </cell>
          <cell r="BT2210">
            <v>91.222120869999998</v>
          </cell>
          <cell r="BU2210">
            <v>105.587138935</v>
          </cell>
          <cell r="BV2210">
            <v>155.74741416500001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C2210">
            <v>14.08105765</v>
          </cell>
          <cell r="CD2210">
            <v>35.725729100000002</v>
          </cell>
          <cell r="CE2210">
            <v>55.284558599999997</v>
          </cell>
          <cell r="CF2210">
            <v>67.019856300000001</v>
          </cell>
          <cell r="CG2210">
            <v>85.636483049999995</v>
          </cell>
          <cell r="CH2210">
            <v>99.132725199999996</v>
          </cell>
          <cell r="CI2210">
            <v>117.0280795</v>
          </cell>
          <cell r="CJ2210">
            <v>137.940431985</v>
          </cell>
          <cell r="CK2210">
            <v>157.62662130499999</v>
          </cell>
          <cell r="CL2210">
            <v>171.637501095</v>
          </cell>
          <cell r="CM2210">
            <v>189.08189766500001</v>
          </cell>
          <cell r="CN2210">
            <v>202.828960685</v>
          </cell>
          <cell r="CP2210">
            <v>19.048090630000001</v>
          </cell>
          <cell r="CQ2210">
            <v>44.805964430000003</v>
          </cell>
          <cell r="CR2210">
            <v>59.705763779999998</v>
          </cell>
          <cell r="CS2210">
            <v>78.622595820000001</v>
          </cell>
          <cell r="CT2210">
            <v>92.134433049999998</v>
          </cell>
          <cell r="CU2210">
            <v>108.57554614</v>
          </cell>
          <cell r="CV2210">
            <v>134.60893301999999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  <cell r="DW2210">
            <v>0</v>
          </cell>
          <cell r="DX2210">
            <v>0</v>
          </cell>
          <cell r="DY2210">
            <v>0</v>
          </cell>
          <cell r="DZ2210">
            <v>0</v>
          </cell>
          <cell r="EA2210">
            <v>0</v>
          </cell>
          <cell r="EC2210">
            <v>0.37248508537148139</v>
          </cell>
          <cell r="ED2210">
            <v>0.20014550745725712</v>
          </cell>
          <cell r="EE2210">
            <v>6.8747061589092606E-2</v>
          </cell>
          <cell r="EF2210">
            <v>0.15111498933488465</v>
          </cell>
          <cell r="EG2210">
            <v>6.5224979133469807E-2</v>
          </cell>
          <cell r="EH2210">
            <v>6.5108809648662724E-2</v>
          </cell>
          <cell r="EI2210">
            <v>0.33085508051082724</v>
          </cell>
          <cell r="EJ2210">
            <v>-1</v>
          </cell>
          <cell r="EK2210">
            <v>-1</v>
          </cell>
          <cell r="EL2210">
            <v>-1</v>
          </cell>
          <cell r="EM2210">
            <v>-1</v>
          </cell>
          <cell r="EN2210">
            <v>-1</v>
          </cell>
          <cell r="EP2210">
            <v>19.048090630000001</v>
          </cell>
          <cell r="EQ2210">
            <v>44.805964430000003</v>
          </cell>
          <cell r="ER2210">
            <v>59.705763779999998</v>
          </cell>
          <cell r="ES2210">
            <v>78.622595820000001</v>
          </cell>
          <cell r="ET2210">
            <v>92.134433049999998</v>
          </cell>
          <cell r="EU2210">
            <v>108.57554614</v>
          </cell>
          <cell r="EV2210">
            <v>134.60893301999999</v>
          </cell>
          <cell r="EW2210">
            <v>0</v>
          </cell>
          <cell r="EX2210">
            <v>0</v>
          </cell>
          <cell r="EY2210">
            <v>0</v>
          </cell>
          <cell r="EZ2210">
            <v>0</v>
          </cell>
          <cell r="FA2210">
            <v>0</v>
          </cell>
          <cell r="FC2210">
            <v>0</v>
          </cell>
          <cell r="FD2210">
            <v>0</v>
          </cell>
          <cell r="FE2210">
            <v>0</v>
          </cell>
          <cell r="FF2210">
            <v>0</v>
          </cell>
          <cell r="FG2210">
            <v>0</v>
          </cell>
          <cell r="FH2210">
            <v>0</v>
          </cell>
          <cell r="FI2210">
            <v>0</v>
          </cell>
          <cell r="FJ2210">
            <v>0</v>
          </cell>
          <cell r="FK2210">
            <v>0</v>
          </cell>
          <cell r="FL2210">
            <v>0</v>
          </cell>
          <cell r="FM2210">
            <v>0</v>
          </cell>
          <cell r="FN2210">
            <v>0</v>
          </cell>
          <cell r="FP2210">
            <v>210.273662</v>
          </cell>
          <cell r="FQ2210">
            <v>202.828960685</v>
          </cell>
          <cell r="FR2210">
            <v>0</v>
          </cell>
          <cell r="FS2210">
            <v>0</v>
          </cell>
          <cell r="FT2210">
            <v>210.273662</v>
          </cell>
          <cell r="FU2210">
            <v>210.273662</v>
          </cell>
          <cell r="FV2210">
            <v>210.273662</v>
          </cell>
          <cell r="FW2210">
            <v>0</v>
          </cell>
          <cell r="FX2210" t="str">
            <v>Country CanadaLV Functional Enclosures</v>
          </cell>
        </row>
        <row r="2211">
          <cell r="A2211" t="str">
            <v>Consolidated Mexico and Central America</v>
          </cell>
          <cell r="B2211" t="str">
            <v>LV Functional Enclosures</v>
          </cell>
          <cell r="C2211">
            <v>28.352370000000001</v>
          </cell>
          <cell r="D2211">
            <v>34.465856000000002</v>
          </cell>
          <cell r="E2211">
            <v>83.641263999999993</v>
          </cell>
          <cell r="F2211">
            <v>130.38990000000001</v>
          </cell>
          <cell r="G2211">
            <v>153.968433</v>
          </cell>
          <cell r="H2211">
            <v>179.07460699999999</v>
          </cell>
          <cell r="I2211">
            <v>211.25903799999998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38.994414116600005</v>
          </cell>
          <cell r="Q2211">
            <v>53.050312185472301</v>
          </cell>
          <cell r="R2211">
            <v>74.024761566601796</v>
          </cell>
          <cell r="S2211">
            <v>142.29485048781569</v>
          </cell>
          <cell r="T2211">
            <v>228.74879298114001</v>
          </cell>
          <cell r="U2211">
            <v>312.20390713781171</v>
          </cell>
          <cell r="V2211">
            <v>360.58938384326763</v>
          </cell>
          <cell r="W2211">
            <v>444.37413269376196</v>
          </cell>
          <cell r="X2211">
            <v>467.11640899999998</v>
          </cell>
          <cell r="Y2211">
            <v>626.4797769999999</v>
          </cell>
          <cell r="Z2211">
            <v>739.63620399999991</v>
          </cell>
          <cell r="AA2211">
            <v>870.40658200000007</v>
          </cell>
          <cell r="AB2211">
            <v>0</v>
          </cell>
          <cell r="AC2211">
            <v>39.679133999999998</v>
          </cell>
          <cell r="AD2211">
            <v>124.20594</v>
          </cell>
          <cell r="AE2211">
            <v>172.03002800000002</v>
          </cell>
          <cell r="AF2211">
            <v>196.038185</v>
          </cell>
          <cell r="AG2211">
            <v>262.11086999999998</v>
          </cell>
          <cell r="AH2211">
            <v>300.58600999999999</v>
          </cell>
          <cell r="AI2211">
            <v>331.25819200000001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-16.086531968095951</v>
          </cell>
          <cell r="AQ2211">
            <v>43.55617612395428</v>
          </cell>
          <cell r="AR2211">
            <v>75.268975139544594</v>
          </cell>
          <cell r="AS2211">
            <v>137.48252607852169</v>
          </cell>
          <cell r="AT2211">
            <v>187.3752152258549</v>
          </cell>
          <cell r="AU2211">
            <v>335.68138025335469</v>
          </cell>
          <cell r="AV2211">
            <v>407.79394446828201</v>
          </cell>
          <cell r="AW2211">
            <v>453.05789400000003</v>
          </cell>
          <cell r="AX2211">
            <v>949.67997099999991</v>
          </cell>
          <cell r="AY2211">
            <v>1061.5338409999999</v>
          </cell>
          <cell r="AZ2211">
            <v>1307.932421</v>
          </cell>
          <cell r="BA2211">
            <v>1439.5295270000001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28.052250000000001</v>
          </cell>
          <cell r="BQ2211">
            <v>33.906288000000004</v>
          </cell>
          <cell r="BR2211">
            <v>82.392380000000003</v>
          </cell>
          <cell r="BS2211">
            <v>127.729152</v>
          </cell>
          <cell r="BT2211">
            <v>150.82235800000001</v>
          </cell>
          <cell r="BU2211">
            <v>175.97170199999999</v>
          </cell>
          <cell r="BV2211">
            <v>206.935382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38.444756634800001</v>
          </cell>
          <cell r="CD2211">
            <v>52.578706546387608</v>
          </cell>
          <cell r="CE2211">
            <v>73.509576011907299</v>
          </cell>
          <cell r="CF2211">
            <v>139.9784682322327</v>
          </cell>
          <cell r="CG2211">
            <v>224.39552261906999</v>
          </cell>
          <cell r="CH2211">
            <v>307.02991716569693</v>
          </cell>
          <cell r="CI2211">
            <v>353.49656093520019</v>
          </cell>
          <cell r="CJ2211">
            <v>435.41348931098901</v>
          </cell>
          <cell r="CK2211">
            <v>457.71214199999997</v>
          </cell>
          <cell r="CL2211">
            <v>613.46245799999997</v>
          </cell>
          <cell r="CM2211">
            <v>724.11954399999991</v>
          </cell>
          <cell r="CN2211">
            <v>851.91387799999995</v>
          </cell>
          <cell r="CO2211">
            <v>0</v>
          </cell>
          <cell r="CP2211">
            <v>39.069263999999997</v>
          </cell>
          <cell r="CQ2211">
            <v>121.17571199999999</v>
          </cell>
          <cell r="CR2211">
            <v>168.1268</v>
          </cell>
          <cell r="CS2211">
            <v>190.82631799999999</v>
          </cell>
          <cell r="CT2211">
            <v>255.59719200000001</v>
          </cell>
          <cell r="CU2211">
            <v>294.75142</v>
          </cell>
          <cell r="CV2211">
            <v>323.73544800000002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-7.7024787489994315E-3</v>
          </cell>
          <cell r="DR2211">
            <v>7.1316345576049045E-2</v>
          </cell>
          <cell r="DS2211">
            <v>-8.8899389315029123E-2</v>
          </cell>
          <cell r="DT2211">
            <v>-0.10183810517440968</v>
          </cell>
          <cell r="DU2211">
            <v>0.59418219138010309</v>
          </cell>
          <cell r="DV2211">
            <v>2.4945470288461891E-2</v>
          </cell>
          <cell r="DW2211">
            <v>0</v>
          </cell>
          <cell r="DX2211">
            <v>0</v>
          </cell>
          <cell r="DY2211">
            <v>0</v>
          </cell>
          <cell r="DZ2211">
            <v>0</v>
          </cell>
          <cell r="EA2211">
            <v>0</v>
          </cell>
          <cell r="EB2211">
            <v>0</v>
          </cell>
          <cell r="EC2211">
            <v>-0.27291201464852022</v>
          </cell>
          <cell r="ED2211">
            <v>-0.34527455614776215</v>
          </cell>
          <cell r="EE2211">
            <v>5.4692454347397224E-2</v>
          </cell>
          <cell r="EF2211">
            <v>5.7462706095801064E-3</v>
          </cell>
          <cell r="EG2211">
            <v>-0.25059212443326984</v>
          </cell>
          <cell r="EH2211">
            <v>-0.64020284945110884</v>
          </cell>
          <cell r="EI2211">
            <v>-0.42838765322368644</v>
          </cell>
          <cell r="EJ2211">
            <v>-1</v>
          </cell>
          <cell r="EK2211">
            <v>-1</v>
          </cell>
          <cell r="EL2211">
            <v>-1</v>
          </cell>
          <cell r="EM2211">
            <v>-1</v>
          </cell>
          <cell r="EN2211">
            <v>-1</v>
          </cell>
          <cell r="EO2211">
            <v>0</v>
          </cell>
          <cell r="EP2211">
            <v>39.069263999999997</v>
          </cell>
          <cell r="EQ2211">
            <v>121.17571199999999</v>
          </cell>
          <cell r="ER2211">
            <v>168.1268</v>
          </cell>
          <cell r="ES2211">
            <v>190.82631799999999</v>
          </cell>
          <cell r="ET2211">
            <v>255.59719200000001</v>
          </cell>
          <cell r="EU2211">
            <v>294.75142</v>
          </cell>
          <cell r="EV2211">
            <v>323.73544800000002</v>
          </cell>
          <cell r="EW2211">
            <v>0</v>
          </cell>
          <cell r="EX2211">
            <v>0</v>
          </cell>
          <cell r="EY2211">
            <v>0</v>
          </cell>
          <cell r="EZ2211">
            <v>0</v>
          </cell>
          <cell r="FA2211">
            <v>0</v>
          </cell>
          <cell r="FB2211">
            <v>0</v>
          </cell>
          <cell r="FC2211">
            <v>0</v>
          </cell>
          <cell r="FD2211">
            <v>0</v>
          </cell>
          <cell r="FE2211">
            <v>0</v>
          </cell>
          <cell r="FF2211">
            <v>0</v>
          </cell>
          <cell r="FG2211">
            <v>0</v>
          </cell>
          <cell r="FH2211">
            <v>0</v>
          </cell>
          <cell r="FI2211">
            <v>0</v>
          </cell>
          <cell r="FJ2211">
            <v>0</v>
          </cell>
          <cell r="FK2211">
            <v>0</v>
          </cell>
          <cell r="FL2211">
            <v>0</v>
          </cell>
          <cell r="FM2211">
            <v>0</v>
          </cell>
          <cell r="FN2211">
            <v>0</v>
          </cell>
          <cell r="FO2211">
            <v>0</v>
          </cell>
          <cell r="FP2211">
            <v>595.3118316</v>
          </cell>
          <cell r="FQ2211">
            <v>851.91387799999995</v>
          </cell>
          <cell r="FR2211">
            <v>0</v>
          </cell>
          <cell r="FS2211">
            <v>0</v>
          </cell>
          <cell r="FT2211">
            <v>595.3118316</v>
          </cell>
          <cell r="FU2211">
            <v>595.3118316</v>
          </cell>
          <cell r="FV2211">
            <v>595.3118316</v>
          </cell>
          <cell r="FW2211">
            <v>3.3809297937932171E-2</v>
          </cell>
          <cell r="FX2211" t="str">
            <v>Consolidated Mexico and Central AmericaLV Functional Enclosures</v>
          </cell>
        </row>
        <row r="2212">
          <cell r="A2212" t="str">
            <v>Country Mexico</v>
          </cell>
          <cell r="B2212" t="str">
            <v>LV Functional Enclosures</v>
          </cell>
          <cell r="C2212">
            <v>20.11683</v>
          </cell>
          <cell r="D2212">
            <v>31.206959999999999</v>
          </cell>
          <cell r="E2212">
            <v>72.249421999999996</v>
          </cell>
          <cell r="F2212">
            <v>114.123</v>
          </cell>
          <cell r="G2212">
            <v>135.14468099999999</v>
          </cell>
          <cell r="H2212">
            <v>160.08047099999999</v>
          </cell>
          <cell r="I2212">
            <v>183.05498399999999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33.008906000000003</v>
          </cell>
          <cell r="Q2212">
            <v>37.881782000000001</v>
          </cell>
          <cell r="R2212">
            <v>49.264912000000002</v>
          </cell>
          <cell r="S2212">
            <v>111.89812499999999</v>
          </cell>
          <cell r="T2212">
            <v>192.584439</v>
          </cell>
          <cell r="U2212">
            <v>269.57499300000001</v>
          </cell>
          <cell r="V2212">
            <v>300.49387200000001</v>
          </cell>
          <cell r="W2212">
            <v>379.46815199999998</v>
          </cell>
          <cell r="X2212">
            <v>398.26533599999999</v>
          </cell>
          <cell r="Y2212">
            <v>550.99245599999995</v>
          </cell>
          <cell r="Z2212">
            <v>656.68310399999996</v>
          </cell>
          <cell r="AA2212">
            <v>782.47629600000005</v>
          </cell>
          <cell r="AB2212">
            <v>0</v>
          </cell>
          <cell r="AC2212">
            <v>35.561363999999998</v>
          </cell>
          <cell r="AD2212">
            <v>138.87097199999999</v>
          </cell>
          <cell r="AE2212">
            <v>181.794464</v>
          </cell>
          <cell r="AF2212">
            <v>197.66487499999999</v>
          </cell>
          <cell r="AG2212">
            <v>259.655598</v>
          </cell>
          <cell r="AH2212">
            <v>293.979354</v>
          </cell>
          <cell r="AI2212">
            <v>317.98569600000002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-18.689184000000001</v>
          </cell>
          <cell r="AQ2212">
            <v>34.934457999999999</v>
          </cell>
          <cell r="AR2212">
            <v>61.667873999999998</v>
          </cell>
          <cell r="AS2212">
            <v>111.8545</v>
          </cell>
          <cell r="AT2212">
            <v>153.100053</v>
          </cell>
          <cell r="AU2212">
            <v>295.58319299999999</v>
          </cell>
          <cell r="AV2212">
            <v>364.06490400000001</v>
          </cell>
          <cell r="AW2212">
            <v>398.30884800000001</v>
          </cell>
          <cell r="AX2212">
            <v>889.12420799999995</v>
          </cell>
          <cell r="AY2212">
            <v>992.68276800000001</v>
          </cell>
          <cell r="AZ2212">
            <v>1229.126976</v>
          </cell>
          <cell r="BA2212">
            <v>1355.7468960000001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19.75413</v>
          </cell>
          <cell r="BQ2212">
            <v>30.587040000000002</v>
          </cell>
          <cell r="BR2212">
            <v>70.775012000000004</v>
          </cell>
          <cell r="BS2212">
            <v>111.132912</v>
          </cell>
          <cell r="BT2212">
            <v>131.736682</v>
          </cell>
          <cell r="BU2212">
            <v>156.88602599999999</v>
          </cell>
          <cell r="BV2212">
            <v>178.72177400000001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32.413766000000003</v>
          </cell>
          <cell r="CD2212">
            <v>37.129268000000003</v>
          </cell>
          <cell r="CE2212">
            <v>48.259551999999999</v>
          </cell>
          <cell r="CF2212">
            <v>108.96633</v>
          </cell>
          <cell r="CG2212">
            <v>187.727958</v>
          </cell>
          <cell r="CH2212">
            <v>264.19555800000001</v>
          </cell>
          <cell r="CI2212">
            <v>293.38069200000001</v>
          </cell>
          <cell r="CJ2212">
            <v>370.485522</v>
          </cell>
          <cell r="CK2212">
            <v>388.83774599999998</v>
          </cell>
          <cell r="CL2212">
            <v>537.949566</v>
          </cell>
          <cell r="CM2212">
            <v>641.13834399999996</v>
          </cell>
          <cell r="CN2212">
            <v>763.95380599999999</v>
          </cell>
          <cell r="CO2212">
            <v>0</v>
          </cell>
          <cell r="CP2212">
            <v>34.920203999999998</v>
          </cell>
          <cell r="CQ2212">
            <v>136.11232799999999</v>
          </cell>
          <cell r="CR2212">
            <v>178.08454399999999</v>
          </cell>
          <cell r="CS2212">
            <v>192.48594199999999</v>
          </cell>
          <cell r="CT2212">
            <v>253.10775599999999</v>
          </cell>
          <cell r="CU2212">
            <v>288.11292400000002</v>
          </cell>
          <cell r="CV2212">
            <v>310.45845600000001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-8.500000000000011E-3</v>
          </cell>
          <cell r="DR2212">
            <v>8.3499999999999991E-2</v>
          </cell>
          <cell r="DS2212">
            <v>-0.10030000000000031</v>
          </cell>
          <cell r="DT2212">
            <v>-0.11440000000000021</v>
          </cell>
          <cell r="DU2212">
            <v>0.71509999999999929</v>
          </cell>
          <cell r="DV2212">
            <v>2.8899999999999988E-2</v>
          </cell>
          <cell r="DW2212">
            <v>0</v>
          </cell>
          <cell r="DX2212">
            <v>0</v>
          </cell>
          <cell r="DY2212">
            <v>0</v>
          </cell>
          <cell r="DZ2212">
            <v>0</v>
          </cell>
          <cell r="EA2212">
            <v>0</v>
          </cell>
          <cell r="EB2212">
            <v>0</v>
          </cell>
          <cell r="EC2212">
            <v>-0.39056356487549149</v>
          </cell>
          <cell r="ED2212">
            <v>-0.16913905496491344</v>
          </cell>
          <cell r="EE2212">
            <v>0.35352957616488023</v>
          </cell>
          <cell r="EF2212">
            <v>0.13358123923049137</v>
          </cell>
          <cell r="EG2212">
            <v>-0.20760786396428477</v>
          </cell>
          <cell r="EH2212">
            <v>-0.65376632624668085</v>
          </cell>
          <cell r="EI2212">
            <v>-0.4079303889389293</v>
          </cell>
          <cell r="EJ2212">
            <v>-1</v>
          </cell>
          <cell r="EK2212">
            <v>-1</v>
          </cell>
          <cell r="EL2212">
            <v>-1</v>
          </cell>
          <cell r="EM2212">
            <v>-1</v>
          </cell>
          <cell r="EN2212">
            <v>-1</v>
          </cell>
          <cell r="EO2212">
            <v>0</v>
          </cell>
          <cell r="EP2212">
            <v>34.920203999999998</v>
          </cell>
          <cell r="EQ2212">
            <v>136.11232799999999</v>
          </cell>
          <cell r="ER2212">
            <v>178.08454399999999</v>
          </cell>
          <cell r="ES2212">
            <v>192.48594199999999</v>
          </cell>
          <cell r="ET2212">
            <v>253.10775599999999</v>
          </cell>
          <cell r="EU2212">
            <v>288.11292400000002</v>
          </cell>
          <cell r="EV2212">
            <v>310.45845600000001</v>
          </cell>
          <cell r="EW2212">
            <v>0</v>
          </cell>
          <cell r="EX2212">
            <v>0</v>
          </cell>
          <cell r="EY2212">
            <v>0</v>
          </cell>
          <cell r="EZ2212">
            <v>0</v>
          </cell>
          <cell r="FA2212">
            <v>0</v>
          </cell>
          <cell r="FB2212">
            <v>0</v>
          </cell>
          <cell r="FC2212">
            <v>0</v>
          </cell>
          <cell r="FD2212">
            <v>0</v>
          </cell>
          <cell r="FE2212">
            <v>0</v>
          </cell>
          <cell r="FF2212">
            <v>0</v>
          </cell>
          <cell r="FG2212">
            <v>0</v>
          </cell>
          <cell r="FH2212">
            <v>0</v>
          </cell>
          <cell r="FI2212">
            <v>0</v>
          </cell>
          <cell r="FJ2212">
            <v>0</v>
          </cell>
          <cell r="FK2212">
            <v>0</v>
          </cell>
          <cell r="FL2212">
            <v>0</v>
          </cell>
          <cell r="FM2212">
            <v>0</v>
          </cell>
          <cell r="FN2212">
            <v>0</v>
          </cell>
          <cell r="FO2212">
            <v>0</v>
          </cell>
          <cell r="FP2212">
            <v>506.19002280000001</v>
          </cell>
          <cell r="FQ2212">
            <v>763.95380599999999</v>
          </cell>
          <cell r="FR2212">
            <v>0</v>
          </cell>
          <cell r="FS2212">
            <v>0</v>
          </cell>
          <cell r="FT2212">
            <v>506.19002280000001</v>
          </cell>
          <cell r="FU2212">
            <v>506.19002280000001</v>
          </cell>
          <cell r="FV2212">
            <v>506.19002280000001</v>
          </cell>
          <cell r="FW2212">
            <v>3.9999999999999938E-2</v>
          </cell>
          <cell r="FX2212" t="str">
            <v>Country MexicoLV Functional Enclosures</v>
          </cell>
        </row>
        <row r="2213">
          <cell r="A2213" t="str">
            <v>Country Other North America</v>
          </cell>
          <cell r="B2213" t="str">
            <v>LV Functional Enclosures</v>
          </cell>
          <cell r="C2213">
            <v>8.2355400000000003</v>
          </cell>
          <cell r="D2213">
            <v>3.258896</v>
          </cell>
          <cell r="E2213">
            <v>11.391842</v>
          </cell>
          <cell r="F2213">
            <v>16.2669</v>
          </cell>
          <cell r="G2213">
            <v>18.823751999999999</v>
          </cell>
          <cell r="H2213">
            <v>18.994136000000001</v>
          </cell>
          <cell r="I2213">
            <v>28.204053999999999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5.9855081166000002</v>
          </cell>
          <cell r="Q2213">
            <v>15.168530185472299</v>
          </cell>
          <cell r="R2213">
            <v>24.759849566601801</v>
          </cell>
          <cell r="S2213">
            <v>30.396725487815701</v>
          </cell>
          <cell r="T2213">
            <v>36.164353981140003</v>
          </cell>
          <cell r="U2213">
            <v>42.628914137811698</v>
          </cell>
          <cell r="V2213">
            <v>60.095511843267602</v>
          </cell>
          <cell r="W2213">
            <v>64.905980693762004</v>
          </cell>
          <cell r="X2213">
            <v>68.851073</v>
          </cell>
          <cell r="Y2213">
            <v>75.487320999999994</v>
          </cell>
          <cell r="Z2213">
            <v>82.953100000000006</v>
          </cell>
          <cell r="AA2213">
            <v>87.930285999999995</v>
          </cell>
          <cell r="AB2213">
            <v>0</v>
          </cell>
          <cell r="AC2213">
            <v>4.1177700000000002</v>
          </cell>
          <cell r="AD2213">
            <v>-14.665032</v>
          </cell>
          <cell r="AE2213">
            <v>-9.7644359999999999</v>
          </cell>
          <cell r="AF2213">
            <v>-1.62669</v>
          </cell>
          <cell r="AG2213">
            <v>2.4552719999999999</v>
          </cell>
          <cell r="AH2213">
            <v>6.6066560000000001</v>
          </cell>
          <cell r="AI2213">
            <v>13.272496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2.60265203190405</v>
          </cell>
          <cell r="AQ2213">
            <v>8.6217181239542793</v>
          </cell>
          <cell r="AR2213">
            <v>13.6011011395446</v>
          </cell>
          <cell r="AS2213">
            <v>25.6280260785217</v>
          </cell>
          <cell r="AT2213">
            <v>34.275162225854899</v>
          </cell>
          <cell r="AU2213">
            <v>40.098187253354702</v>
          </cell>
          <cell r="AV2213">
            <v>43.729040468282001</v>
          </cell>
          <cell r="AW2213">
            <v>54.749046</v>
          </cell>
          <cell r="AX2213">
            <v>60.555762999999999</v>
          </cell>
          <cell r="AY2213">
            <v>68.851073</v>
          </cell>
          <cell r="AZ2213">
            <v>78.805445000000006</v>
          </cell>
          <cell r="BA2213">
            <v>83.782630999999995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8.2981200000000008</v>
          </cell>
          <cell r="BQ2213">
            <v>3.319248</v>
          </cell>
          <cell r="BR2213">
            <v>11.617368000000001</v>
          </cell>
          <cell r="BS2213">
            <v>16.596240000000002</v>
          </cell>
          <cell r="BT2213">
            <v>19.085675999999999</v>
          </cell>
          <cell r="BU2213">
            <v>19.085675999999999</v>
          </cell>
          <cell r="BV2213">
            <v>28.213608000000001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6.0309906348000002</v>
          </cell>
          <cell r="CD2213">
            <v>15.449438546387601</v>
          </cell>
          <cell r="CE2213">
            <v>25.2500240119073</v>
          </cell>
          <cell r="CF2213">
            <v>31.012138232232701</v>
          </cell>
          <cell r="CG2213">
            <v>36.667564619069999</v>
          </cell>
          <cell r="CH2213">
            <v>42.834359165696902</v>
          </cell>
          <cell r="CI2213">
            <v>60.115868935200197</v>
          </cell>
          <cell r="CJ2213">
            <v>64.927967310989004</v>
          </cell>
          <cell r="CK2213">
            <v>68.874396000000004</v>
          </cell>
          <cell r="CL2213">
            <v>75.512891999999994</v>
          </cell>
          <cell r="CM2213">
            <v>82.981200000000001</v>
          </cell>
          <cell r="CN2213">
            <v>87.960071999999997</v>
          </cell>
          <cell r="CO2213">
            <v>0</v>
          </cell>
          <cell r="CP2213">
            <v>4.1490600000000004</v>
          </cell>
          <cell r="CQ2213">
            <v>-14.936616000000001</v>
          </cell>
          <cell r="CR2213">
            <v>-9.9577439999999999</v>
          </cell>
          <cell r="CS2213">
            <v>-1.659624</v>
          </cell>
          <cell r="CT2213">
            <v>2.489436</v>
          </cell>
          <cell r="CU2213">
            <v>6.638496</v>
          </cell>
          <cell r="CV2213">
            <v>13.276992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  <cell r="DW2213">
            <v>0</v>
          </cell>
          <cell r="DX2213">
            <v>0</v>
          </cell>
          <cell r="DY2213">
            <v>0</v>
          </cell>
          <cell r="DZ2213">
            <v>0</v>
          </cell>
          <cell r="EA2213">
            <v>0</v>
          </cell>
          <cell r="EB2213">
            <v>0</v>
          </cell>
          <cell r="EC2213">
            <v>0.37591326242793666</v>
          </cell>
          <cell r="ED2213">
            <v>-0.78515413424029601</v>
          </cell>
          <cell r="EE2213">
            <v>-0.539906655355197</v>
          </cell>
          <cell r="EF2213">
            <v>-0.46484696167287942</v>
          </cell>
          <cell r="EG2213">
            <v>-0.47949431061822001</v>
          </cell>
          <cell r="EH2213">
            <v>-0.55443068667910844</v>
          </cell>
          <cell r="EI2213">
            <v>-0.53067952772317306</v>
          </cell>
          <cell r="EJ2213">
            <v>-1</v>
          </cell>
          <cell r="EK2213">
            <v>-1</v>
          </cell>
          <cell r="EL2213">
            <v>-1</v>
          </cell>
          <cell r="EM2213">
            <v>-1</v>
          </cell>
          <cell r="EN2213">
            <v>-1</v>
          </cell>
          <cell r="EO2213">
            <v>0</v>
          </cell>
          <cell r="EP2213">
            <v>4.1490600000000004</v>
          </cell>
          <cell r="EQ2213">
            <v>-14.936616000000001</v>
          </cell>
          <cell r="ER2213">
            <v>-9.9577439999999999</v>
          </cell>
          <cell r="ES2213">
            <v>-1.659624</v>
          </cell>
          <cell r="ET2213">
            <v>2.489436</v>
          </cell>
          <cell r="EU2213">
            <v>6.638496</v>
          </cell>
          <cell r="EV2213">
            <v>13.276992</v>
          </cell>
          <cell r="EW2213">
            <v>0</v>
          </cell>
          <cell r="EX2213">
            <v>0</v>
          </cell>
          <cell r="EY2213">
            <v>0</v>
          </cell>
          <cell r="EZ2213">
            <v>0</v>
          </cell>
          <cell r="FA2213">
            <v>0</v>
          </cell>
          <cell r="FB2213">
            <v>0</v>
          </cell>
          <cell r="FC2213">
            <v>0</v>
          </cell>
          <cell r="FD2213">
            <v>0</v>
          </cell>
          <cell r="FE2213">
            <v>0</v>
          </cell>
          <cell r="FF2213">
            <v>0</v>
          </cell>
          <cell r="FG2213">
            <v>0</v>
          </cell>
          <cell r="FH2213">
            <v>0</v>
          </cell>
          <cell r="FI2213">
            <v>0</v>
          </cell>
          <cell r="FJ2213">
            <v>0</v>
          </cell>
          <cell r="FK2213">
            <v>0</v>
          </cell>
          <cell r="FL2213">
            <v>0</v>
          </cell>
          <cell r="FM2213">
            <v>0</v>
          </cell>
          <cell r="FN2213">
            <v>0</v>
          </cell>
          <cell r="FO2213">
            <v>0</v>
          </cell>
          <cell r="FP2213">
            <v>89.121808799999997</v>
          </cell>
          <cell r="FQ2213">
            <v>87.960071999999997</v>
          </cell>
          <cell r="FR2213">
            <v>0</v>
          </cell>
          <cell r="FS2213">
            <v>0</v>
          </cell>
          <cell r="FT2213">
            <v>89.121808799999997</v>
          </cell>
          <cell r="FU2213">
            <v>89.121808799999997</v>
          </cell>
          <cell r="FV2213">
            <v>89.121808799999997</v>
          </cell>
          <cell r="FW2213">
            <v>0</v>
          </cell>
          <cell r="FX2213" t="str">
            <v>Country Other North AmericaLV Functional Enclosures</v>
          </cell>
        </row>
        <row r="2214">
          <cell r="A2214" t="str">
            <v>ASCO</v>
          </cell>
          <cell r="B2214" t="str">
            <v>LV Functional Enclosures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  <cell r="DW2214">
            <v>0</v>
          </cell>
          <cell r="DX2214">
            <v>0</v>
          </cell>
          <cell r="DY2214">
            <v>0</v>
          </cell>
          <cell r="DZ2214">
            <v>0</v>
          </cell>
          <cell r="EA2214">
            <v>0</v>
          </cell>
          <cell r="EB2214">
            <v>0</v>
          </cell>
          <cell r="EC2214">
            <v>1</v>
          </cell>
          <cell r="ED2214">
            <v>1</v>
          </cell>
          <cell r="EE2214">
            <v>1</v>
          </cell>
          <cell r="EF2214">
            <v>1</v>
          </cell>
          <cell r="EG2214">
            <v>1</v>
          </cell>
          <cell r="EH2214">
            <v>1</v>
          </cell>
          <cell r="EI2214">
            <v>1</v>
          </cell>
          <cell r="EJ2214">
            <v>1</v>
          </cell>
          <cell r="EK2214">
            <v>1</v>
          </cell>
          <cell r="EL2214">
            <v>1</v>
          </cell>
          <cell r="EM2214">
            <v>1</v>
          </cell>
          <cell r="EN2214">
            <v>1</v>
          </cell>
          <cell r="EO2214">
            <v>0</v>
          </cell>
          <cell r="EP2214">
            <v>0</v>
          </cell>
          <cell r="EQ2214">
            <v>0</v>
          </cell>
          <cell r="ER2214">
            <v>0</v>
          </cell>
          <cell r="ES2214">
            <v>0</v>
          </cell>
          <cell r="ET2214">
            <v>0</v>
          </cell>
          <cell r="EU2214">
            <v>0</v>
          </cell>
          <cell r="EV2214">
            <v>0</v>
          </cell>
          <cell r="EW2214">
            <v>0</v>
          </cell>
          <cell r="EX2214">
            <v>0</v>
          </cell>
          <cell r="EY2214">
            <v>0</v>
          </cell>
          <cell r="EZ2214">
            <v>0</v>
          </cell>
          <cell r="FA2214">
            <v>0</v>
          </cell>
          <cell r="FB2214">
            <v>0</v>
          </cell>
          <cell r="FC2214">
            <v>0</v>
          </cell>
          <cell r="FD2214">
            <v>0</v>
          </cell>
          <cell r="FE2214">
            <v>0</v>
          </cell>
          <cell r="FF2214">
            <v>0</v>
          </cell>
          <cell r="FG2214">
            <v>0</v>
          </cell>
          <cell r="FH2214">
            <v>0</v>
          </cell>
          <cell r="FI2214">
            <v>0</v>
          </cell>
          <cell r="FJ2214">
            <v>0</v>
          </cell>
          <cell r="FK2214">
            <v>0</v>
          </cell>
          <cell r="FL2214">
            <v>0</v>
          </cell>
          <cell r="FM2214">
            <v>0</v>
          </cell>
          <cell r="FN2214">
            <v>0</v>
          </cell>
          <cell r="FO2214">
            <v>0</v>
          </cell>
          <cell r="FP2214">
            <v>0</v>
          </cell>
          <cell r="FQ2214">
            <v>0</v>
          </cell>
          <cell r="FR2214">
            <v>0</v>
          </cell>
          <cell r="FS2214">
            <v>0</v>
          </cell>
          <cell r="FT2214">
            <v>0</v>
          </cell>
          <cell r="FU2214">
            <v>0</v>
          </cell>
          <cell r="FV2214">
            <v>0</v>
          </cell>
          <cell r="FW2214">
            <v>0</v>
          </cell>
          <cell r="FX2214" t="str">
            <v>ASCOLV Functional Enclosures</v>
          </cell>
        </row>
        <row r="2215">
          <cell r="A2215" t="str">
            <v>OUT OF COUNTRY w/o Aveva &amp; IGE+XAO</v>
          </cell>
          <cell r="B2215" t="str">
            <v>LV Functional Enclosures</v>
          </cell>
          <cell r="C2215">
            <v>-74.319999999999993</v>
          </cell>
          <cell r="D2215">
            <v>-151.81</v>
          </cell>
          <cell r="E2215">
            <v>-211.7</v>
          </cell>
          <cell r="F2215">
            <v>-288.7</v>
          </cell>
          <cell r="G2215">
            <v>-385.55000000000007</v>
          </cell>
          <cell r="H2215">
            <v>-263.09999999999997</v>
          </cell>
          <cell r="I2215">
            <v>-362.31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-113.885228129</v>
          </cell>
          <cell r="Q2215">
            <v>-222.72080231616201</v>
          </cell>
          <cell r="R2215">
            <v>-344.53</v>
          </cell>
          <cell r="S2215">
            <v>-457.13</v>
          </cell>
          <cell r="T2215">
            <v>-505.58</v>
          </cell>
          <cell r="U2215">
            <v>-632.01</v>
          </cell>
          <cell r="V2215">
            <v>-678.58</v>
          </cell>
          <cell r="W2215">
            <v>-731.2</v>
          </cell>
          <cell r="X2215">
            <v>-799.29</v>
          </cell>
          <cell r="Y2215">
            <v>-878.31</v>
          </cell>
          <cell r="Z2215">
            <v>-941.01</v>
          </cell>
          <cell r="AA2215">
            <v>-1026.08</v>
          </cell>
          <cell r="AB2215">
            <v>0</v>
          </cell>
          <cell r="AC2215">
            <v>-79.42</v>
          </cell>
          <cell r="AD2215">
            <v>-154.76999999999998</v>
          </cell>
          <cell r="AE2215">
            <v>-212.97000000000003</v>
          </cell>
          <cell r="AF2215">
            <v>-291.34999999999997</v>
          </cell>
          <cell r="AG2215">
            <v>-389.41</v>
          </cell>
          <cell r="AH2215">
            <v>-265.54000000000002</v>
          </cell>
          <cell r="AI2215">
            <v>-362.30999999999995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-50.208528129000008</v>
          </cell>
          <cell r="AQ2215">
            <v>-71.306262316161678</v>
          </cell>
          <cell r="AR2215">
            <v>-184.68130999999997</v>
          </cell>
          <cell r="AS2215">
            <v>-296.37512000000009</v>
          </cell>
          <cell r="AT2215">
            <v>-308.33577000000002</v>
          </cell>
          <cell r="AU2215">
            <v>-261.03657000000004</v>
          </cell>
          <cell r="AV2215">
            <v>-293.97559000000007</v>
          </cell>
          <cell r="AW2215">
            <v>-360.02273000000014</v>
          </cell>
          <cell r="AX2215">
            <v>-448.89560000000006</v>
          </cell>
          <cell r="AY2215">
            <v>-220.09315000000004</v>
          </cell>
          <cell r="AZ2215">
            <v>-233.89613000000017</v>
          </cell>
          <cell r="BA2215">
            <v>-220.03213000000019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-74.319999999999993</v>
          </cell>
          <cell r="BQ2215">
            <v>-151.81</v>
          </cell>
          <cell r="BR2215">
            <v>-211.7</v>
          </cell>
          <cell r="BS2215">
            <v>-288.7</v>
          </cell>
          <cell r="BT2215">
            <v>-385.55000000000007</v>
          </cell>
          <cell r="BU2215">
            <v>-263.09999999999997</v>
          </cell>
          <cell r="BV2215">
            <v>-362.31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-113.885228129</v>
          </cell>
          <cell r="CD2215">
            <v>-222.72080231616201</v>
          </cell>
          <cell r="CE2215">
            <v>-344.53</v>
          </cell>
          <cell r="CF2215">
            <v>-457.13</v>
          </cell>
          <cell r="CG2215">
            <v>-505.58</v>
          </cell>
          <cell r="CH2215">
            <v>-632.01</v>
          </cell>
          <cell r="CI2215">
            <v>-678.58</v>
          </cell>
          <cell r="CJ2215">
            <v>-731.2</v>
          </cell>
          <cell r="CK2215">
            <v>-799.29</v>
          </cell>
          <cell r="CL2215">
            <v>-878.31</v>
          </cell>
          <cell r="CM2215">
            <v>-941.01</v>
          </cell>
          <cell r="CN2215">
            <v>-1026.08</v>
          </cell>
          <cell r="CO2215">
            <v>0</v>
          </cell>
          <cell r="CP2215">
            <v>-79.42</v>
          </cell>
          <cell r="CQ2215">
            <v>-154.76999999999998</v>
          </cell>
          <cell r="CR2215">
            <v>-212.97000000000003</v>
          </cell>
          <cell r="CS2215">
            <v>-291.34999999999997</v>
          </cell>
          <cell r="CT2215">
            <v>-389.41</v>
          </cell>
          <cell r="CU2215">
            <v>-265.54000000000002</v>
          </cell>
          <cell r="CV2215">
            <v>-362.30999999999995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  <cell r="DW2215">
            <v>0</v>
          </cell>
          <cell r="DX2215">
            <v>0</v>
          </cell>
          <cell r="DY2215">
            <v>0</v>
          </cell>
          <cell r="DZ2215">
            <v>0</v>
          </cell>
          <cell r="EA2215">
            <v>0</v>
          </cell>
          <cell r="EB2215">
            <v>0</v>
          </cell>
          <cell r="EC2215">
            <v>-0.38520507751284971</v>
          </cell>
          <cell r="ED2215">
            <v>-0.57610739985580062</v>
          </cell>
          <cell r="EE2215">
            <v>-0.54392237100293594</v>
          </cell>
          <cell r="EF2215">
            <v>-0.39683803518426175</v>
          </cell>
          <cell r="EG2215">
            <v>0.39189692729618164</v>
          </cell>
          <cell r="EH2215">
            <v>-0.50702471354901224</v>
          </cell>
          <cell r="EI2215">
            <v>-0.5240666969319927</v>
          </cell>
          <cell r="EJ2215">
            <v>-1</v>
          </cell>
          <cell r="EK2215">
            <v>-1</v>
          </cell>
          <cell r="EL2215">
            <v>-1</v>
          </cell>
          <cell r="EM2215">
            <v>-1</v>
          </cell>
          <cell r="EN2215">
            <v>-1</v>
          </cell>
          <cell r="EO2215">
            <v>0</v>
          </cell>
          <cell r="EP2215">
            <v>-79.42</v>
          </cell>
          <cell r="EQ2215">
            <v>-154.76999999999998</v>
          </cell>
          <cell r="ER2215">
            <v>-212.97000000000003</v>
          </cell>
          <cell r="ES2215">
            <v>-291.34999999999997</v>
          </cell>
          <cell r="ET2215">
            <v>-389.41</v>
          </cell>
          <cell r="EU2215">
            <v>-265.54000000000002</v>
          </cell>
          <cell r="EV2215">
            <v>-362.30999999999995</v>
          </cell>
          <cell r="EW2215">
            <v>0</v>
          </cell>
          <cell r="EX2215">
            <v>0</v>
          </cell>
          <cell r="EY2215">
            <v>0</v>
          </cell>
          <cell r="EZ2215">
            <v>0</v>
          </cell>
          <cell r="FA2215">
            <v>0</v>
          </cell>
          <cell r="FB2215">
            <v>0</v>
          </cell>
          <cell r="FC2215">
            <v>0</v>
          </cell>
          <cell r="FD2215">
            <v>0</v>
          </cell>
          <cell r="FE2215">
            <v>0</v>
          </cell>
          <cell r="FF2215">
            <v>0</v>
          </cell>
          <cell r="FG2215">
            <v>0</v>
          </cell>
          <cell r="FH2215">
            <v>0</v>
          </cell>
          <cell r="FI2215">
            <v>0</v>
          </cell>
          <cell r="FJ2215">
            <v>0</v>
          </cell>
          <cell r="FK2215">
            <v>0</v>
          </cell>
          <cell r="FL2215">
            <v>0</v>
          </cell>
          <cell r="FM2215">
            <v>0</v>
          </cell>
          <cell r="FN2215">
            <v>0</v>
          </cell>
          <cell r="FO2215">
            <v>0</v>
          </cell>
          <cell r="FP2215">
            <v>-817</v>
          </cell>
          <cell r="FQ2215">
            <v>-1026.08</v>
          </cell>
          <cell r="FR2215">
            <v>0</v>
          </cell>
          <cell r="FS2215">
            <v>0</v>
          </cell>
          <cell r="FT2215">
            <v>-817</v>
          </cell>
          <cell r="FU2215">
            <v>-817</v>
          </cell>
          <cell r="FV2215">
            <v>-817</v>
          </cell>
          <cell r="FW2215">
            <v>0</v>
          </cell>
          <cell r="FX2215" t="str">
            <v>OUT OF COUNTRY w/o Aveva &amp; IGE+XAOLV Functional Enclosures</v>
          </cell>
        </row>
        <row r="2216">
          <cell r="A2216" t="str">
            <v>BUILDING</v>
          </cell>
          <cell r="B2216" t="str">
            <v>LV Functional Enclosures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  <cell r="DW2216">
            <v>0</v>
          </cell>
          <cell r="DX2216">
            <v>0</v>
          </cell>
          <cell r="DY2216">
            <v>0</v>
          </cell>
          <cell r="DZ2216">
            <v>0</v>
          </cell>
          <cell r="EA2216">
            <v>0</v>
          </cell>
          <cell r="EB2216">
            <v>0</v>
          </cell>
          <cell r="EC2216">
            <v>1</v>
          </cell>
          <cell r="ED2216">
            <v>1</v>
          </cell>
          <cell r="EE2216">
            <v>1</v>
          </cell>
          <cell r="EF2216">
            <v>1</v>
          </cell>
          <cell r="EG2216">
            <v>1</v>
          </cell>
          <cell r="EH2216">
            <v>1</v>
          </cell>
          <cell r="EI2216">
            <v>1</v>
          </cell>
          <cell r="EJ2216">
            <v>1</v>
          </cell>
          <cell r="EK2216">
            <v>1</v>
          </cell>
          <cell r="EL2216">
            <v>1</v>
          </cell>
          <cell r="EM2216">
            <v>1</v>
          </cell>
          <cell r="EN2216">
            <v>1</v>
          </cell>
          <cell r="EO2216">
            <v>0</v>
          </cell>
          <cell r="EP2216">
            <v>0</v>
          </cell>
          <cell r="EQ2216">
            <v>0</v>
          </cell>
          <cell r="ER2216">
            <v>0</v>
          </cell>
          <cell r="ES2216">
            <v>0</v>
          </cell>
          <cell r="ET2216">
            <v>0</v>
          </cell>
          <cell r="EU2216">
            <v>0</v>
          </cell>
          <cell r="EV2216">
            <v>0</v>
          </cell>
          <cell r="EW2216">
            <v>0</v>
          </cell>
          <cell r="EX2216">
            <v>0</v>
          </cell>
          <cell r="EY2216">
            <v>0</v>
          </cell>
          <cell r="EZ2216">
            <v>0</v>
          </cell>
          <cell r="FA2216">
            <v>0</v>
          </cell>
          <cell r="FB2216">
            <v>0</v>
          </cell>
          <cell r="FC2216">
            <v>0</v>
          </cell>
          <cell r="FD2216">
            <v>0</v>
          </cell>
          <cell r="FE2216">
            <v>0</v>
          </cell>
          <cell r="FF2216">
            <v>0</v>
          </cell>
          <cell r="FG2216">
            <v>0</v>
          </cell>
          <cell r="FH2216">
            <v>0</v>
          </cell>
          <cell r="FI2216">
            <v>0</v>
          </cell>
          <cell r="FJ2216">
            <v>0</v>
          </cell>
          <cell r="FK2216">
            <v>0</v>
          </cell>
          <cell r="FL2216">
            <v>0</v>
          </cell>
          <cell r="FM2216">
            <v>0</v>
          </cell>
          <cell r="FN2216">
            <v>0</v>
          </cell>
          <cell r="FO2216">
            <v>0</v>
          </cell>
          <cell r="FP2216">
            <v>0</v>
          </cell>
          <cell r="FQ2216">
            <v>0</v>
          </cell>
          <cell r="FR2216">
            <v>0</v>
          </cell>
          <cell r="FS2216">
            <v>0</v>
          </cell>
          <cell r="FT2216">
            <v>0</v>
          </cell>
          <cell r="FU2216">
            <v>0</v>
          </cell>
          <cell r="FV2216">
            <v>0</v>
          </cell>
          <cell r="FW2216">
            <v>0</v>
          </cell>
          <cell r="FX2216" t="str">
            <v>BUILDINGLV Functional Enclosures</v>
          </cell>
        </row>
        <row r="2217">
          <cell r="A2217" t="str">
            <v>Building Adjustments</v>
          </cell>
          <cell r="B2217" t="str">
            <v>LV Functional Enclosures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  <cell r="DW2217">
            <v>0</v>
          </cell>
          <cell r="DX2217">
            <v>0</v>
          </cell>
          <cell r="DY2217">
            <v>0</v>
          </cell>
          <cell r="DZ2217">
            <v>0</v>
          </cell>
          <cell r="EA2217">
            <v>0</v>
          </cell>
          <cell r="EB2217">
            <v>0</v>
          </cell>
          <cell r="EC2217">
            <v>1</v>
          </cell>
          <cell r="ED2217">
            <v>1</v>
          </cell>
          <cell r="EE2217">
            <v>1</v>
          </cell>
          <cell r="EF2217">
            <v>1</v>
          </cell>
          <cell r="EG2217">
            <v>1</v>
          </cell>
          <cell r="EH2217">
            <v>1</v>
          </cell>
          <cell r="EI2217">
            <v>1</v>
          </cell>
          <cell r="EJ2217">
            <v>1</v>
          </cell>
          <cell r="EK2217">
            <v>1</v>
          </cell>
          <cell r="EL2217">
            <v>1</v>
          </cell>
          <cell r="EM2217">
            <v>1</v>
          </cell>
          <cell r="EN2217">
            <v>1</v>
          </cell>
          <cell r="EO2217">
            <v>0</v>
          </cell>
          <cell r="EP2217">
            <v>0</v>
          </cell>
          <cell r="EQ2217">
            <v>0</v>
          </cell>
          <cell r="ER2217">
            <v>0</v>
          </cell>
          <cell r="ES2217">
            <v>0</v>
          </cell>
          <cell r="ET2217">
            <v>0</v>
          </cell>
          <cell r="EU2217">
            <v>0</v>
          </cell>
          <cell r="EV2217">
            <v>0</v>
          </cell>
          <cell r="EW2217">
            <v>0</v>
          </cell>
          <cell r="EX2217">
            <v>0</v>
          </cell>
          <cell r="EY2217">
            <v>0</v>
          </cell>
          <cell r="EZ2217">
            <v>0</v>
          </cell>
          <cell r="FA2217">
            <v>0</v>
          </cell>
          <cell r="FB2217">
            <v>0</v>
          </cell>
          <cell r="FC2217">
            <v>0</v>
          </cell>
          <cell r="FD2217">
            <v>0</v>
          </cell>
          <cell r="FE2217">
            <v>0</v>
          </cell>
          <cell r="FF2217">
            <v>0</v>
          </cell>
          <cell r="FG2217">
            <v>0</v>
          </cell>
          <cell r="FH2217">
            <v>0</v>
          </cell>
          <cell r="FI2217">
            <v>0</v>
          </cell>
          <cell r="FJ2217">
            <v>0</v>
          </cell>
          <cell r="FK2217">
            <v>0</v>
          </cell>
          <cell r="FL2217">
            <v>0</v>
          </cell>
          <cell r="FM2217">
            <v>0</v>
          </cell>
          <cell r="FN2217">
            <v>0</v>
          </cell>
          <cell r="FO2217">
            <v>0</v>
          </cell>
          <cell r="FP2217">
            <v>0</v>
          </cell>
          <cell r="FQ2217">
            <v>0</v>
          </cell>
          <cell r="FR2217">
            <v>0</v>
          </cell>
          <cell r="FS2217">
            <v>0</v>
          </cell>
          <cell r="FT2217">
            <v>0</v>
          </cell>
          <cell r="FU2217">
            <v>0</v>
          </cell>
          <cell r="FV2217">
            <v>0</v>
          </cell>
          <cell r="FW2217">
            <v>0</v>
          </cell>
          <cell r="FX2217" t="str">
            <v>Building AdjustmentsLV Functional Enclosures</v>
          </cell>
        </row>
        <row r="2218">
          <cell r="A2218" t="str">
            <v>Building wo Adjustments</v>
          </cell>
          <cell r="B2218" t="str">
            <v>LV Functional Enclosures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  <cell r="DW2218">
            <v>0</v>
          </cell>
          <cell r="DX2218">
            <v>0</v>
          </cell>
          <cell r="DY2218">
            <v>0</v>
          </cell>
          <cell r="DZ2218">
            <v>0</v>
          </cell>
          <cell r="EA2218">
            <v>0</v>
          </cell>
          <cell r="EB2218">
            <v>0</v>
          </cell>
          <cell r="EC2218">
            <v>1</v>
          </cell>
          <cell r="ED2218">
            <v>1</v>
          </cell>
          <cell r="EE2218">
            <v>1</v>
          </cell>
          <cell r="EF2218">
            <v>1</v>
          </cell>
          <cell r="EG2218">
            <v>1</v>
          </cell>
          <cell r="EH2218">
            <v>1</v>
          </cell>
          <cell r="EI2218">
            <v>1</v>
          </cell>
          <cell r="EJ2218">
            <v>1</v>
          </cell>
          <cell r="EK2218">
            <v>1</v>
          </cell>
          <cell r="EL2218">
            <v>1</v>
          </cell>
          <cell r="EM2218">
            <v>1</v>
          </cell>
          <cell r="EN2218">
            <v>1</v>
          </cell>
          <cell r="EO2218">
            <v>0</v>
          </cell>
          <cell r="EP2218">
            <v>0</v>
          </cell>
          <cell r="EQ2218">
            <v>0</v>
          </cell>
          <cell r="ER2218">
            <v>0</v>
          </cell>
          <cell r="ES2218">
            <v>0</v>
          </cell>
          <cell r="ET2218">
            <v>0</v>
          </cell>
          <cell r="EU2218">
            <v>0</v>
          </cell>
          <cell r="EV2218">
            <v>0</v>
          </cell>
          <cell r="EW2218">
            <v>0</v>
          </cell>
          <cell r="EX2218">
            <v>0</v>
          </cell>
          <cell r="EY2218">
            <v>0</v>
          </cell>
          <cell r="EZ2218">
            <v>0</v>
          </cell>
          <cell r="FA2218">
            <v>0</v>
          </cell>
          <cell r="FB2218">
            <v>0</v>
          </cell>
          <cell r="FC2218">
            <v>0</v>
          </cell>
          <cell r="FD2218">
            <v>0</v>
          </cell>
          <cell r="FE2218">
            <v>0</v>
          </cell>
          <cell r="FF2218">
            <v>0</v>
          </cell>
          <cell r="FG2218">
            <v>0</v>
          </cell>
          <cell r="FH2218">
            <v>0</v>
          </cell>
          <cell r="FI2218">
            <v>0</v>
          </cell>
          <cell r="FJ2218">
            <v>0</v>
          </cell>
          <cell r="FK2218">
            <v>0</v>
          </cell>
          <cell r="FL2218">
            <v>0</v>
          </cell>
          <cell r="FM2218">
            <v>0</v>
          </cell>
          <cell r="FN2218">
            <v>0</v>
          </cell>
          <cell r="FO2218">
            <v>0</v>
          </cell>
          <cell r="FP2218">
            <v>0</v>
          </cell>
          <cell r="FQ2218">
            <v>0</v>
          </cell>
          <cell r="FR2218">
            <v>0</v>
          </cell>
          <cell r="FS2218">
            <v>0</v>
          </cell>
          <cell r="FT2218">
            <v>0</v>
          </cell>
          <cell r="FU2218">
            <v>0</v>
          </cell>
          <cell r="FV2218">
            <v>0</v>
          </cell>
          <cell r="FW2218">
            <v>0</v>
          </cell>
          <cell r="FX2218" t="str">
            <v>Building wo AdjustmentsLV Functional Enclosures</v>
          </cell>
        </row>
        <row r="2219">
          <cell r="A2219" t="str">
            <v>M50100 - Building wo Luminous, Delixi, UE, ESS, Pelco, Sweden Export</v>
          </cell>
          <cell r="B2219" t="str">
            <v>LV Functional Enclosures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  <cell r="DW2219">
            <v>0</v>
          </cell>
          <cell r="DX2219">
            <v>0</v>
          </cell>
          <cell r="DY2219">
            <v>0</v>
          </cell>
          <cell r="DZ2219">
            <v>0</v>
          </cell>
          <cell r="EA2219">
            <v>0</v>
          </cell>
          <cell r="EB2219">
            <v>0</v>
          </cell>
          <cell r="EC2219">
            <v>1</v>
          </cell>
          <cell r="ED2219">
            <v>1</v>
          </cell>
          <cell r="EE2219">
            <v>1</v>
          </cell>
          <cell r="EF2219">
            <v>1</v>
          </cell>
          <cell r="EG2219">
            <v>1</v>
          </cell>
          <cell r="EH2219">
            <v>1</v>
          </cell>
          <cell r="EI2219">
            <v>1</v>
          </cell>
          <cell r="EJ2219">
            <v>1</v>
          </cell>
          <cell r="EK2219">
            <v>1</v>
          </cell>
          <cell r="EL2219">
            <v>1</v>
          </cell>
          <cell r="EM2219">
            <v>1</v>
          </cell>
          <cell r="EN2219">
            <v>1</v>
          </cell>
          <cell r="EO2219">
            <v>0</v>
          </cell>
          <cell r="EP2219">
            <v>0</v>
          </cell>
          <cell r="EQ2219">
            <v>0</v>
          </cell>
          <cell r="ER2219">
            <v>0</v>
          </cell>
          <cell r="ES2219">
            <v>0</v>
          </cell>
          <cell r="ET2219">
            <v>0</v>
          </cell>
          <cell r="EU2219">
            <v>0</v>
          </cell>
          <cell r="EV2219">
            <v>0</v>
          </cell>
          <cell r="EW2219">
            <v>0</v>
          </cell>
          <cell r="EX2219">
            <v>0</v>
          </cell>
          <cell r="EY2219">
            <v>0</v>
          </cell>
          <cell r="EZ2219">
            <v>0</v>
          </cell>
          <cell r="FA2219">
            <v>0</v>
          </cell>
          <cell r="FB2219">
            <v>0</v>
          </cell>
          <cell r="FC2219">
            <v>0</v>
          </cell>
          <cell r="FD2219">
            <v>0</v>
          </cell>
          <cell r="FE2219">
            <v>0</v>
          </cell>
          <cell r="FF2219">
            <v>0</v>
          </cell>
          <cell r="FG2219">
            <v>0</v>
          </cell>
          <cell r="FH2219">
            <v>0</v>
          </cell>
          <cell r="FI2219">
            <v>0</v>
          </cell>
          <cell r="FJ2219">
            <v>0</v>
          </cell>
          <cell r="FK2219">
            <v>0</v>
          </cell>
          <cell r="FL2219">
            <v>0</v>
          </cell>
          <cell r="FM2219">
            <v>0</v>
          </cell>
          <cell r="FN2219">
            <v>0</v>
          </cell>
          <cell r="FO2219">
            <v>0</v>
          </cell>
          <cell r="FP2219">
            <v>0</v>
          </cell>
          <cell r="FQ2219">
            <v>0</v>
          </cell>
          <cell r="FR2219">
            <v>0</v>
          </cell>
          <cell r="FS2219">
            <v>0</v>
          </cell>
          <cell r="FT2219">
            <v>0</v>
          </cell>
          <cell r="FU2219">
            <v>0</v>
          </cell>
          <cell r="FV2219">
            <v>0</v>
          </cell>
          <cell r="FW2219">
            <v>0</v>
          </cell>
          <cell r="FX2219" t="str">
            <v>M50100 - Building wo Luminous, Delixi, UE, ESS, Pelco, Sweden ExportLV Functional Enclosures</v>
          </cell>
        </row>
        <row r="2220">
          <cell r="A2220" t="str">
            <v>Building Central</v>
          </cell>
          <cell r="B2220" t="str">
            <v>LV Functional Enclosures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  <cell r="DW2220">
            <v>0</v>
          </cell>
          <cell r="DX2220">
            <v>0</v>
          </cell>
          <cell r="DY2220">
            <v>0</v>
          </cell>
          <cell r="DZ2220">
            <v>0</v>
          </cell>
          <cell r="EA2220">
            <v>0</v>
          </cell>
          <cell r="EB2220">
            <v>0</v>
          </cell>
          <cell r="EC2220">
            <v>1</v>
          </cell>
          <cell r="ED2220">
            <v>1</v>
          </cell>
          <cell r="EE2220">
            <v>1</v>
          </cell>
          <cell r="EF2220">
            <v>1</v>
          </cell>
          <cell r="EG2220">
            <v>1</v>
          </cell>
          <cell r="EH2220">
            <v>1</v>
          </cell>
          <cell r="EI2220">
            <v>1</v>
          </cell>
          <cell r="EJ2220">
            <v>1</v>
          </cell>
          <cell r="EK2220">
            <v>1</v>
          </cell>
          <cell r="EL2220">
            <v>1</v>
          </cell>
          <cell r="EM2220">
            <v>1</v>
          </cell>
          <cell r="EN2220">
            <v>1</v>
          </cell>
          <cell r="EO2220">
            <v>0</v>
          </cell>
          <cell r="EP2220">
            <v>0</v>
          </cell>
          <cell r="EQ2220">
            <v>0</v>
          </cell>
          <cell r="ER2220">
            <v>0</v>
          </cell>
          <cell r="ES2220">
            <v>0</v>
          </cell>
          <cell r="ET2220">
            <v>0</v>
          </cell>
          <cell r="EU2220">
            <v>0</v>
          </cell>
          <cell r="EV2220">
            <v>0</v>
          </cell>
          <cell r="EW2220">
            <v>0</v>
          </cell>
          <cell r="EX2220">
            <v>0</v>
          </cell>
          <cell r="EY2220">
            <v>0</v>
          </cell>
          <cell r="EZ2220">
            <v>0</v>
          </cell>
          <cell r="FA2220">
            <v>0</v>
          </cell>
          <cell r="FB2220">
            <v>0</v>
          </cell>
          <cell r="FC2220">
            <v>0</v>
          </cell>
          <cell r="FD2220">
            <v>0</v>
          </cell>
          <cell r="FE2220">
            <v>0</v>
          </cell>
          <cell r="FF2220">
            <v>0</v>
          </cell>
          <cell r="FG2220">
            <v>0</v>
          </cell>
          <cell r="FH2220">
            <v>0</v>
          </cell>
          <cell r="FI2220">
            <v>0</v>
          </cell>
          <cell r="FJ2220">
            <v>0</v>
          </cell>
          <cell r="FK2220">
            <v>0</v>
          </cell>
          <cell r="FL2220">
            <v>0</v>
          </cell>
          <cell r="FM2220">
            <v>0</v>
          </cell>
          <cell r="FN2220">
            <v>0</v>
          </cell>
          <cell r="FO2220">
            <v>0</v>
          </cell>
          <cell r="FP2220">
            <v>0</v>
          </cell>
          <cell r="FQ2220">
            <v>0</v>
          </cell>
          <cell r="FR2220">
            <v>0</v>
          </cell>
          <cell r="FS2220">
            <v>0</v>
          </cell>
          <cell r="FT2220">
            <v>0</v>
          </cell>
          <cell r="FU2220">
            <v>0</v>
          </cell>
          <cell r="FV2220">
            <v>0</v>
          </cell>
          <cell r="FW2220">
            <v>0</v>
          </cell>
          <cell r="FX2220" t="str">
            <v>Building CentralLV Functional Enclosures</v>
          </cell>
        </row>
        <row r="2221">
          <cell r="A2221" t="str">
            <v>Building EcoB Entities</v>
          </cell>
          <cell r="B2221" t="str">
            <v>LV Functional Enclosures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0</v>
          </cell>
          <cell r="EA2221">
            <v>0</v>
          </cell>
          <cell r="EB2221">
            <v>0</v>
          </cell>
          <cell r="EC2221">
            <v>1</v>
          </cell>
          <cell r="ED2221">
            <v>1</v>
          </cell>
          <cell r="EE2221">
            <v>1</v>
          </cell>
          <cell r="EF2221">
            <v>1</v>
          </cell>
          <cell r="EG2221">
            <v>1</v>
          </cell>
          <cell r="EH2221">
            <v>1</v>
          </cell>
          <cell r="EI2221">
            <v>1</v>
          </cell>
          <cell r="EJ2221">
            <v>1</v>
          </cell>
          <cell r="EK2221">
            <v>1</v>
          </cell>
          <cell r="EL2221">
            <v>1</v>
          </cell>
          <cell r="EM2221">
            <v>1</v>
          </cell>
          <cell r="EN2221">
            <v>1</v>
          </cell>
          <cell r="EO2221">
            <v>0</v>
          </cell>
          <cell r="EP2221">
            <v>0</v>
          </cell>
          <cell r="EQ2221">
            <v>0</v>
          </cell>
          <cell r="ER2221">
            <v>0</v>
          </cell>
          <cell r="ES2221">
            <v>0</v>
          </cell>
          <cell r="ET2221">
            <v>0</v>
          </cell>
          <cell r="EU2221">
            <v>0</v>
          </cell>
          <cell r="EV2221">
            <v>0</v>
          </cell>
          <cell r="EW2221">
            <v>0</v>
          </cell>
          <cell r="EX2221">
            <v>0</v>
          </cell>
          <cell r="EY2221">
            <v>0</v>
          </cell>
          <cell r="EZ2221">
            <v>0</v>
          </cell>
          <cell r="FA2221">
            <v>0</v>
          </cell>
          <cell r="FB2221">
            <v>0</v>
          </cell>
          <cell r="FC2221">
            <v>0</v>
          </cell>
          <cell r="FD2221">
            <v>0</v>
          </cell>
          <cell r="FE2221">
            <v>0</v>
          </cell>
          <cell r="FF2221">
            <v>0</v>
          </cell>
          <cell r="FG2221">
            <v>0</v>
          </cell>
          <cell r="FH2221">
            <v>0</v>
          </cell>
          <cell r="FI2221">
            <v>0</v>
          </cell>
          <cell r="FJ2221">
            <v>0</v>
          </cell>
          <cell r="FK2221">
            <v>0</v>
          </cell>
          <cell r="FL2221">
            <v>0</v>
          </cell>
          <cell r="FM2221">
            <v>0</v>
          </cell>
          <cell r="FN2221">
            <v>0</v>
          </cell>
          <cell r="FO2221">
            <v>0</v>
          </cell>
          <cell r="FP2221">
            <v>0</v>
          </cell>
          <cell r="FQ2221">
            <v>0</v>
          </cell>
          <cell r="FR2221">
            <v>0</v>
          </cell>
          <cell r="FS2221">
            <v>0</v>
          </cell>
          <cell r="FT2221">
            <v>0</v>
          </cell>
          <cell r="FU2221">
            <v>0</v>
          </cell>
          <cell r="FV2221">
            <v>0</v>
          </cell>
          <cell r="FW2221">
            <v>0</v>
          </cell>
          <cell r="FX2221" t="str">
            <v>Building EcoB EntitiesLV Functional Enclosures</v>
          </cell>
        </row>
        <row r="2222">
          <cell r="A2222" t="str">
            <v>Building EcoB</v>
          </cell>
          <cell r="B2222" t="str">
            <v>LV Functional Enclosures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  <cell r="DW2222">
            <v>0</v>
          </cell>
          <cell r="DX2222">
            <v>0</v>
          </cell>
          <cell r="DY2222">
            <v>0</v>
          </cell>
          <cell r="DZ2222">
            <v>0</v>
          </cell>
          <cell r="EA2222">
            <v>0</v>
          </cell>
          <cell r="EB2222">
            <v>0</v>
          </cell>
          <cell r="EC2222">
            <v>1</v>
          </cell>
          <cell r="ED2222">
            <v>1</v>
          </cell>
          <cell r="EE2222">
            <v>1</v>
          </cell>
          <cell r="EF2222">
            <v>1</v>
          </cell>
          <cell r="EG2222">
            <v>1</v>
          </cell>
          <cell r="EH2222">
            <v>1</v>
          </cell>
          <cell r="EI2222">
            <v>1</v>
          </cell>
          <cell r="EJ2222">
            <v>1</v>
          </cell>
          <cell r="EK2222">
            <v>1</v>
          </cell>
          <cell r="EL2222">
            <v>1</v>
          </cell>
          <cell r="EM2222">
            <v>1</v>
          </cell>
          <cell r="EN2222">
            <v>1</v>
          </cell>
          <cell r="EO2222">
            <v>0</v>
          </cell>
          <cell r="EP2222">
            <v>0</v>
          </cell>
          <cell r="EQ2222">
            <v>0</v>
          </cell>
          <cell r="ER2222">
            <v>0</v>
          </cell>
          <cell r="ES2222">
            <v>0</v>
          </cell>
          <cell r="ET2222">
            <v>0</v>
          </cell>
          <cell r="EU2222">
            <v>0</v>
          </cell>
          <cell r="EV2222">
            <v>0</v>
          </cell>
          <cell r="EW2222">
            <v>0</v>
          </cell>
          <cell r="EX2222">
            <v>0</v>
          </cell>
          <cell r="EY2222">
            <v>0</v>
          </cell>
          <cell r="EZ2222">
            <v>0</v>
          </cell>
          <cell r="FA2222">
            <v>0</v>
          </cell>
          <cell r="FB2222">
            <v>0</v>
          </cell>
          <cell r="FC2222">
            <v>0</v>
          </cell>
          <cell r="FD2222">
            <v>0</v>
          </cell>
          <cell r="FE2222">
            <v>0</v>
          </cell>
          <cell r="FF2222">
            <v>0</v>
          </cell>
          <cell r="FG2222">
            <v>0</v>
          </cell>
          <cell r="FH2222">
            <v>0</v>
          </cell>
          <cell r="FI2222">
            <v>0</v>
          </cell>
          <cell r="FJ2222">
            <v>0</v>
          </cell>
          <cell r="FK2222">
            <v>0</v>
          </cell>
          <cell r="FL2222">
            <v>0</v>
          </cell>
          <cell r="FM2222">
            <v>0</v>
          </cell>
          <cell r="FN2222">
            <v>0</v>
          </cell>
          <cell r="FO2222">
            <v>0</v>
          </cell>
          <cell r="FP2222">
            <v>0</v>
          </cell>
          <cell r="FQ2222">
            <v>0</v>
          </cell>
          <cell r="FR2222">
            <v>0</v>
          </cell>
          <cell r="FS2222">
            <v>0</v>
          </cell>
          <cell r="FT2222">
            <v>0</v>
          </cell>
          <cell r="FU2222">
            <v>0</v>
          </cell>
          <cell r="FV2222">
            <v>0</v>
          </cell>
          <cell r="FW2222">
            <v>0</v>
          </cell>
          <cell r="FX2222" t="str">
            <v>Building EcoBLV Functional Enclosures</v>
          </cell>
        </row>
        <row r="2223">
          <cell r="A2223" t="str">
            <v>Residential Temperature Controls</v>
          </cell>
          <cell r="B2223" t="str">
            <v>LV Functional Enclosures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  <cell r="DW2223">
            <v>0</v>
          </cell>
          <cell r="DX2223">
            <v>0</v>
          </cell>
          <cell r="DY2223">
            <v>0</v>
          </cell>
          <cell r="DZ2223">
            <v>0</v>
          </cell>
          <cell r="EA2223">
            <v>0</v>
          </cell>
          <cell r="EB2223">
            <v>0</v>
          </cell>
          <cell r="EC2223">
            <v>1</v>
          </cell>
          <cell r="ED2223">
            <v>1</v>
          </cell>
          <cell r="EE2223">
            <v>1</v>
          </cell>
          <cell r="EF2223">
            <v>1</v>
          </cell>
          <cell r="EG2223">
            <v>1</v>
          </cell>
          <cell r="EH2223">
            <v>1</v>
          </cell>
          <cell r="EI2223">
            <v>1</v>
          </cell>
          <cell r="EJ2223">
            <v>1</v>
          </cell>
          <cell r="EK2223">
            <v>1</v>
          </cell>
          <cell r="EL2223">
            <v>1</v>
          </cell>
          <cell r="EM2223">
            <v>1</v>
          </cell>
          <cell r="EN2223">
            <v>1</v>
          </cell>
          <cell r="EO2223">
            <v>0</v>
          </cell>
          <cell r="EP2223">
            <v>0</v>
          </cell>
          <cell r="EQ2223">
            <v>0</v>
          </cell>
          <cell r="ER2223">
            <v>0</v>
          </cell>
          <cell r="ES2223">
            <v>0</v>
          </cell>
          <cell r="ET2223">
            <v>0</v>
          </cell>
          <cell r="EU2223">
            <v>0</v>
          </cell>
          <cell r="EV2223">
            <v>0</v>
          </cell>
          <cell r="EW2223">
            <v>0</v>
          </cell>
          <cell r="EX2223">
            <v>0</v>
          </cell>
          <cell r="EY2223">
            <v>0</v>
          </cell>
          <cell r="EZ2223">
            <v>0</v>
          </cell>
          <cell r="FA2223">
            <v>0</v>
          </cell>
          <cell r="FB2223">
            <v>0</v>
          </cell>
          <cell r="FC2223">
            <v>0</v>
          </cell>
          <cell r="FD2223">
            <v>0</v>
          </cell>
          <cell r="FE2223">
            <v>0</v>
          </cell>
          <cell r="FF2223">
            <v>0</v>
          </cell>
          <cell r="FG2223">
            <v>0</v>
          </cell>
          <cell r="FH2223">
            <v>0</v>
          </cell>
          <cell r="FI2223">
            <v>0</v>
          </cell>
          <cell r="FJ2223">
            <v>0</v>
          </cell>
          <cell r="FK2223">
            <v>0</v>
          </cell>
          <cell r="FL2223">
            <v>0</v>
          </cell>
          <cell r="FM2223">
            <v>0</v>
          </cell>
          <cell r="FN2223">
            <v>0</v>
          </cell>
          <cell r="FO2223">
            <v>0</v>
          </cell>
          <cell r="FP2223">
            <v>0</v>
          </cell>
          <cell r="FQ2223">
            <v>0</v>
          </cell>
          <cell r="FR2223">
            <v>0</v>
          </cell>
          <cell r="FS2223">
            <v>0</v>
          </cell>
          <cell r="FT2223">
            <v>0</v>
          </cell>
          <cell r="FU2223">
            <v>0</v>
          </cell>
          <cell r="FV2223">
            <v>0</v>
          </cell>
          <cell r="FW2223">
            <v>0</v>
          </cell>
          <cell r="FX2223" t="str">
            <v>Residential Temperature ControlsLV Functional Enclosures</v>
          </cell>
        </row>
        <row r="2224">
          <cell r="A2224" t="str">
            <v>Electrical CAD SW</v>
          </cell>
          <cell r="B2224" t="str">
            <v>LV Functional Enclosures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  <cell r="DW2224">
            <v>0</v>
          </cell>
          <cell r="DX2224">
            <v>0</v>
          </cell>
          <cell r="DY2224">
            <v>0</v>
          </cell>
          <cell r="DZ2224">
            <v>0</v>
          </cell>
          <cell r="EA2224">
            <v>0</v>
          </cell>
          <cell r="EB2224">
            <v>0</v>
          </cell>
          <cell r="EC2224">
            <v>1</v>
          </cell>
          <cell r="ED2224">
            <v>1</v>
          </cell>
          <cell r="EE2224">
            <v>1</v>
          </cell>
          <cell r="EF2224">
            <v>1</v>
          </cell>
          <cell r="EG2224">
            <v>1</v>
          </cell>
          <cell r="EH2224">
            <v>1</v>
          </cell>
          <cell r="EI2224">
            <v>1</v>
          </cell>
          <cell r="EJ2224">
            <v>1</v>
          </cell>
          <cell r="EK2224">
            <v>1</v>
          </cell>
          <cell r="EL2224">
            <v>1</v>
          </cell>
          <cell r="EM2224">
            <v>1</v>
          </cell>
          <cell r="EN2224">
            <v>1</v>
          </cell>
          <cell r="EO2224">
            <v>0</v>
          </cell>
          <cell r="EP2224">
            <v>0</v>
          </cell>
          <cell r="EQ2224">
            <v>0</v>
          </cell>
          <cell r="ER2224">
            <v>0</v>
          </cell>
          <cell r="ES2224">
            <v>0</v>
          </cell>
          <cell r="ET2224">
            <v>0</v>
          </cell>
          <cell r="EU2224">
            <v>0</v>
          </cell>
          <cell r="EV2224">
            <v>0</v>
          </cell>
          <cell r="EW2224">
            <v>0</v>
          </cell>
          <cell r="EX2224">
            <v>0</v>
          </cell>
          <cell r="EY2224">
            <v>0</v>
          </cell>
          <cell r="EZ2224">
            <v>0</v>
          </cell>
          <cell r="FA2224">
            <v>0</v>
          </cell>
          <cell r="FB2224">
            <v>0</v>
          </cell>
          <cell r="FC2224">
            <v>0</v>
          </cell>
          <cell r="FD2224">
            <v>0</v>
          </cell>
          <cell r="FE2224">
            <v>0</v>
          </cell>
          <cell r="FF2224">
            <v>0</v>
          </cell>
          <cell r="FG2224">
            <v>0</v>
          </cell>
          <cell r="FH2224">
            <v>0</v>
          </cell>
          <cell r="FI2224">
            <v>0</v>
          </cell>
          <cell r="FJ2224">
            <v>0</v>
          </cell>
          <cell r="FK2224">
            <v>0</v>
          </cell>
          <cell r="FL2224">
            <v>0</v>
          </cell>
          <cell r="FM2224">
            <v>0</v>
          </cell>
          <cell r="FN2224">
            <v>0</v>
          </cell>
          <cell r="FO2224">
            <v>0</v>
          </cell>
          <cell r="FP2224">
            <v>0</v>
          </cell>
          <cell r="FQ2224">
            <v>0</v>
          </cell>
          <cell r="FR2224">
            <v>0</v>
          </cell>
          <cell r="FS2224">
            <v>0</v>
          </cell>
          <cell r="FT2224">
            <v>0</v>
          </cell>
          <cell r="FU2224">
            <v>0</v>
          </cell>
          <cell r="FV2224">
            <v>0</v>
          </cell>
          <cell r="FW2224">
            <v>0</v>
          </cell>
          <cell r="FX2224" t="str">
            <v>Electrical CAD SWLV Functional Enclosures</v>
          </cell>
        </row>
        <row r="2225">
          <cell r="A2225" t="str">
            <v>Luminous</v>
          </cell>
          <cell r="B2225" t="str">
            <v>LV Functional Enclosures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  <cell r="DW2225">
            <v>0</v>
          </cell>
          <cell r="DX2225">
            <v>0</v>
          </cell>
          <cell r="DY2225">
            <v>0</v>
          </cell>
          <cell r="DZ2225">
            <v>0</v>
          </cell>
          <cell r="EA2225">
            <v>0</v>
          </cell>
          <cell r="EB2225">
            <v>0</v>
          </cell>
          <cell r="EC2225">
            <v>1</v>
          </cell>
          <cell r="ED2225">
            <v>1</v>
          </cell>
          <cell r="EE2225">
            <v>1</v>
          </cell>
          <cell r="EF2225">
            <v>1</v>
          </cell>
          <cell r="EG2225">
            <v>1</v>
          </cell>
          <cell r="EH2225">
            <v>1</v>
          </cell>
          <cell r="EI2225">
            <v>1</v>
          </cell>
          <cell r="EJ2225">
            <v>1</v>
          </cell>
          <cell r="EK2225">
            <v>1</v>
          </cell>
          <cell r="EL2225">
            <v>1</v>
          </cell>
          <cell r="EM2225">
            <v>1</v>
          </cell>
          <cell r="EN2225">
            <v>1</v>
          </cell>
          <cell r="EO2225">
            <v>0</v>
          </cell>
          <cell r="EP2225">
            <v>0</v>
          </cell>
          <cell r="EQ2225">
            <v>0</v>
          </cell>
          <cell r="ER2225">
            <v>0</v>
          </cell>
          <cell r="ES2225">
            <v>0</v>
          </cell>
          <cell r="ET2225">
            <v>0</v>
          </cell>
          <cell r="EU2225">
            <v>0</v>
          </cell>
          <cell r="EV2225">
            <v>0</v>
          </cell>
          <cell r="EW2225">
            <v>0</v>
          </cell>
          <cell r="EX2225">
            <v>0</v>
          </cell>
          <cell r="EY2225">
            <v>0</v>
          </cell>
          <cell r="EZ2225">
            <v>0</v>
          </cell>
          <cell r="FA2225">
            <v>0</v>
          </cell>
          <cell r="FB2225">
            <v>0</v>
          </cell>
          <cell r="FC2225">
            <v>0</v>
          </cell>
          <cell r="FD2225">
            <v>0</v>
          </cell>
          <cell r="FE2225">
            <v>0</v>
          </cell>
          <cell r="FF2225">
            <v>0</v>
          </cell>
          <cell r="FG2225">
            <v>0</v>
          </cell>
          <cell r="FH2225">
            <v>0</v>
          </cell>
          <cell r="FI2225">
            <v>0</v>
          </cell>
          <cell r="FJ2225">
            <v>0</v>
          </cell>
          <cell r="FK2225">
            <v>0</v>
          </cell>
          <cell r="FL2225">
            <v>0</v>
          </cell>
          <cell r="FM2225">
            <v>0</v>
          </cell>
          <cell r="FN2225">
            <v>0</v>
          </cell>
          <cell r="FO2225">
            <v>0</v>
          </cell>
          <cell r="FP2225">
            <v>0</v>
          </cell>
          <cell r="FQ2225">
            <v>0</v>
          </cell>
          <cell r="FR2225">
            <v>0</v>
          </cell>
          <cell r="FS2225">
            <v>0</v>
          </cell>
          <cell r="FT2225">
            <v>0</v>
          </cell>
          <cell r="FU2225">
            <v>0</v>
          </cell>
          <cell r="FV2225">
            <v>0</v>
          </cell>
          <cell r="FW2225">
            <v>0</v>
          </cell>
          <cell r="FX2225" t="str">
            <v>LuminousLV Functional Enclosures</v>
          </cell>
        </row>
        <row r="2226">
          <cell r="A2226" t="str">
            <v>Delixi</v>
          </cell>
          <cell r="B2226" t="str">
            <v>LV Functional Enclosures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B2226">
            <v>0</v>
          </cell>
          <cell r="EC2226">
            <v>1</v>
          </cell>
          <cell r="ED2226">
            <v>1</v>
          </cell>
          <cell r="EE2226">
            <v>1</v>
          </cell>
          <cell r="EF2226">
            <v>1</v>
          </cell>
          <cell r="EG2226">
            <v>1</v>
          </cell>
          <cell r="EH2226">
            <v>1</v>
          </cell>
          <cell r="EI2226">
            <v>1</v>
          </cell>
          <cell r="EJ2226">
            <v>1</v>
          </cell>
          <cell r="EK2226">
            <v>1</v>
          </cell>
          <cell r="EL2226">
            <v>1</v>
          </cell>
          <cell r="EM2226">
            <v>1</v>
          </cell>
          <cell r="EN2226">
            <v>1</v>
          </cell>
          <cell r="EO2226">
            <v>0</v>
          </cell>
          <cell r="EP2226">
            <v>0</v>
          </cell>
          <cell r="EQ2226">
            <v>0</v>
          </cell>
          <cell r="ER2226">
            <v>0</v>
          </cell>
          <cell r="ES2226">
            <v>0</v>
          </cell>
          <cell r="ET2226">
            <v>0</v>
          </cell>
          <cell r="EU2226">
            <v>0</v>
          </cell>
          <cell r="EV2226">
            <v>0</v>
          </cell>
          <cell r="EW2226">
            <v>0</v>
          </cell>
          <cell r="EX2226">
            <v>0</v>
          </cell>
          <cell r="EY2226">
            <v>0</v>
          </cell>
          <cell r="EZ2226">
            <v>0</v>
          </cell>
          <cell r="FA2226">
            <v>0</v>
          </cell>
          <cell r="FB2226">
            <v>0</v>
          </cell>
          <cell r="FC2226">
            <v>0</v>
          </cell>
          <cell r="FD2226">
            <v>0</v>
          </cell>
          <cell r="FE2226">
            <v>0</v>
          </cell>
          <cell r="FF2226">
            <v>0</v>
          </cell>
          <cell r="FG2226">
            <v>0</v>
          </cell>
          <cell r="FH2226">
            <v>0</v>
          </cell>
          <cell r="FI2226">
            <v>0</v>
          </cell>
          <cell r="FJ2226">
            <v>0</v>
          </cell>
          <cell r="FK2226">
            <v>0</v>
          </cell>
          <cell r="FL2226">
            <v>0</v>
          </cell>
          <cell r="FM2226">
            <v>0</v>
          </cell>
          <cell r="FN2226">
            <v>0</v>
          </cell>
          <cell r="FO2226">
            <v>0</v>
          </cell>
          <cell r="FP2226">
            <v>0</v>
          </cell>
          <cell r="FQ2226">
            <v>0</v>
          </cell>
          <cell r="FR2226">
            <v>0</v>
          </cell>
          <cell r="FS2226">
            <v>0</v>
          </cell>
          <cell r="FT2226">
            <v>0</v>
          </cell>
          <cell r="FU2226">
            <v>0</v>
          </cell>
          <cell r="FV2226">
            <v>0</v>
          </cell>
          <cell r="FW2226">
            <v>0</v>
          </cell>
          <cell r="FX2226" t="str">
            <v>DelixiLV Functional Enclosures</v>
          </cell>
        </row>
        <row r="2227">
          <cell r="A2227" t="str">
            <v>Universal Enclosures*</v>
          </cell>
          <cell r="B2227" t="str">
            <v>LV Functional Enclosures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  <cell r="DW2227">
            <v>0</v>
          </cell>
          <cell r="DX2227">
            <v>0</v>
          </cell>
          <cell r="DY2227">
            <v>0</v>
          </cell>
          <cell r="DZ2227">
            <v>0</v>
          </cell>
          <cell r="EA2227">
            <v>0</v>
          </cell>
          <cell r="EB2227">
            <v>0</v>
          </cell>
          <cell r="EC2227">
            <v>1</v>
          </cell>
          <cell r="ED2227">
            <v>1</v>
          </cell>
          <cell r="EE2227">
            <v>1</v>
          </cell>
          <cell r="EF2227">
            <v>1</v>
          </cell>
          <cell r="EG2227">
            <v>1</v>
          </cell>
          <cell r="EH2227">
            <v>1</v>
          </cell>
          <cell r="EI2227">
            <v>1</v>
          </cell>
          <cell r="EJ2227">
            <v>1</v>
          </cell>
          <cell r="EK2227">
            <v>1</v>
          </cell>
          <cell r="EL2227">
            <v>1</v>
          </cell>
          <cell r="EM2227">
            <v>1</v>
          </cell>
          <cell r="EN2227">
            <v>1</v>
          </cell>
          <cell r="EO2227">
            <v>0</v>
          </cell>
          <cell r="EP2227">
            <v>0</v>
          </cell>
          <cell r="EQ2227">
            <v>0</v>
          </cell>
          <cell r="ER2227">
            <v>0</v>
          </cell>
          <cell r="ES2227">
            <v>0</v>
          </cell>
          <cell r="ET2227">
            <v>0</v>
          </cell>
          <cell r="EU2227">
            <v>0</v>
          </cell>
          <cell r="EV2227">
            <v>0</v>
          </cell>
          <cell r="EW2227">
            <v>0</v>
          </cell>
          <cell r="EX2227">
            <v>0</v>
          </cell>
          <cell r="EY2227">
            <v>0</v>
          </cell>
          <cell r="EZ2227">
            <v>0</v>
          </cell>
          <cell r="FA2227">
            <v>0</v>
          </cell>
          <cell r="FB2227">
            <v>0</v>
          </cell>
          <cell r="FC2227">
            <v>0</v>
          </cell>
          <cell r="FD2227">
            <v>0</v>
          </cell>
          <cell r="FE2227">
            <v>0</v>
          </cell>
          <cell r="FF2227">
            <v>0</v>
          </cell>
          <cell r="FG2227">
            <v>0</v>
          </cell>
          <cell r="FH2227">
            <v>0</v>
          </cell>
          <cell r="FI2227">
            <v>0</v>
          </cell>
          <cell r="FJ2227">
            <v>0</v>
          </cell>
          <cell r="FK2227">
            <v>0</v>
          </cell>
          <cell r="FL2227">
            <v>0</v>
          </cell>
          <cell r="FM2227">
            <v>0</v>
          </cell>
          <cell r="FN2227">
            <v>0</v>
          </cell>
          <cell r="FO2227">
            <v>0</v>
          </cell>
          <cell r="FP2227">
            <v>0</v>
          </cell>
          <cell r="FQ2227">
            <v>0</v>
          </cell>
          <cell r="FR2227">
            <v>0</v>
          </cell>
          <cell r="FS2227">
            <v>0</v>
          </cell>
          <cell r="FT2227">
            <v>0</v>
          </cell>
          <cell r="FU2227">
            <v>0</v>
          </cell>
          <cell r="FV2227">
            <v>0</v>
          </cell>
          <cell r="FW2227">
            <v>0</v>
          </cell>
          <cell r="FX2227" t="str">
            <v>Universal Enclosures*LV Functional Enclosures</v>
          </cell>
        </row>
        <row r="2228">
          <cell r="A2228" t="str">
            <v>Energy and Sustainability Services</v>
          </cell>
          <cell r="B2228" t="str">
            <v>LV Functional Enclosures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  <cell r="DW2228">
            <v>0</v>
          </cell>
          <cell r="DX2228">
            <v>0</v>
          </cell>
          <cell r="DY2228">
            <v>0</v>
          </cell>
          <cell r="DZ2228">
            <v>0</v>
          </cell>
          <cell r="EA2228">
            <v>0</v>
          </cell>
          <cell r="EB2228">
            <v>0</v>
          </cell>
          <cell r="EC2228">
            <v>1</v>
          </cell>
          <cell r="ED2228">
            <v>1</v>
          </cell>
          <cell r="EE2228">
            <v>1</v>
          </cell>
          <cell r="EF2228">
            <v>1</v>
          </cell>
          <cell r="EG2228">
            <v>1</v>
          </cell>
          <cell r="EH2228">
            <v>1</v>
          </cell>
          <cell r="EI2228">
            <v>1</v>
          </cell>
          <cell r="EJ2228">
            <v>1</v>
          </cell>
          <cell r="EK2228">
            <v>1</v>
          </cell>
          <cell r="EL2228">
            <v>1</v>
          </cell>
          <cell r="EM2228">
            <v>1</v>
          </cell>
          <cell r="EN2228">
            <v>1</v>
          </cell>
          <cell r="EO2228">
            <v>0</v>
          </cell>
          <cell r="EP2228">
            <v>0</v>
          </cell>
          <cell r="EQ2228">
            <v>0</v>
          </cell>
          <cell r="ER2228">
            <v>0</v>
          </cell>
          <cell r="ES2228">
            <v>0</v>
          </cell>
          <cell r="ET2228">
            <v>0</v>
          </cell>
          <cell r="EU2228">
            <v>0</v>
          </cell>
          <cell r="EV2228">
            <v>0</v>
          </cell>
          <cell r="EW2228">
            <v>0</v>
          </cell>
          <cell r="EX2228">
            <v>0</v>
          </cell>
          <cell r="EY2228">
            <v>0</v>
          </cell>
          <cell r="EZ2228">
            <v>0</v>
          </cell>
          <cell r="FA2228">
            <v>0</v>
          </cell>
          <cell r="FB2228">
            <v>0</v>
          </cell>
          <cell r="FC2228">
            <v>0</v>
          </cell>
          <cell r="FD2228">
            <v>0</v>
          </cell>
          <cell r="FE2228">
            <v>0</v>
          </cell>
          <cell r="FF2228">
            <v>0</v>
          </cell>
          <cell r="FG2228">
            <v>0</v>
          </cell>
          <cell r="FH2228">
            <v>0</v>
          </cell>
          <cell r="FI2228">
            <v>0</v>
          </cell>
          <cell r="FJ2228">
            <v>0</v>
          </cell>
          <cell r="FK2228">
            <v>0</v>
          </cell>
          <cell r="FL2228">
            <v>0</v>
          </cell>
          <cell r="FM2228">
            <v>0</v>
          </cell>
          <cell r="FN2228">
            <v>0</v>
          </cell>
          <cell r="FO2228">
            <v>0</v>
          </cell>
          <cell r="FP2228">
            <v>0</v>
          </cell>
          <cell r="FQ2228">
            <v>0</v>
          </cell>
          <cell r="FR2228">
            <v>0</v>
          </cell>
          <cell r="FS2228">
            <v>0</v>
          </cell>
          <cell r="FT2228">
            <v>0</v>
          </cell>
          <cell r="FU2228">
            <v>0</v>
          </cell>
          <cell r="FV2228">
            <v>0</v>
          </cell>
          <cell r="FW2228">
            <v>0</v>
          </cell>
          <cell r="FX2228" t="str">
            <v>Energy and Sustainability ServicesLV Functional Enclosures</v>
          </cell>
        </row>
        <row r="2229">
          <cell r="A2229" t="str">
            <v>P-Adjust Energy and Sustainability Services</v>
          </cell>
          <cell r="B2229" t="str">
            <v>LV Functional Enclosures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  <cell r="DW2229">
            <v>0</v>
          </cell>
          <cell r="DX2229">
            <v>0</v>
          </cell>
          <cell r="DY2229">
            <v>0</v>
          </cell>
          <cell r="DZ2229">
            <v>0</v>
          </cell>
          <cell r="EA2229">
            <v>0</v>
          </cell>
          <cell r="EB2229">
            <v>0</v>
          </cell>
          <cell r="EC2229">
            <v>1</v>
          </cell>
          <cell r="ED2229">
            <v>1</v>
          </cell>
          <cell r="EE2229">
            <v>1</v>
          </cell>
          <cell r="EF2229">
            <v>1</v>
          </cell>
          <cell r="EG2229">
            <v>1</v>
          </cell>
          <cell r="EH2229">
            <v>1</v>
          </cell>
          <cell r="EI2229">
            <v>1</v>
          </cell>
          <cell r="EJ2229">
            <v>1</v>
          </cell>
          <cell r="EK2229">
            <v>1</v>
          </cell>
          <cell r="EL2229">
            <v>1</v>
          </cell>
          <cell r="EM2229">
            <v>1</v>
          </cell>
          <cell r="EN2229">
            <v>1</v>
          </cell>
          <cell r="EO2229">
            <v>0</v>
          </cell>
          <cell r="EP2229">
            <v>0</v>
          </cell>
          <cell r="EQ2229">
            <v>0</v>
          </cell>
          <cell r="ER2229">
            <v>0</v>
          </cell>
          <cell r="ES2229">
            <v>0</v>
          </cell>
          <cell r="ET2229">
            <v>0</v>
          </cell>
          <cell r="EU2229">
            <v>0</v>
          </cell>
          <cell r="EV2229">
            <v>0</v>
          </cell>
          <cell r="EW2229">
            <v>0</v>
          </cell>
          <cell r="EX2229">
            <v>0</v>
          </cell>
          <cell r="EY2229">
            <v>0</v>
          </cell>
          <cell r="EZ2229">
            <v>0</v>
          </cell>
          <cell r="FA2229">
            <v>0</v>
          </cell>
          <cell r="FB2229">
            <v>0</v>
          </cell>
          <cell r="FC2229">
            <v>0</v>
          </cell>
          <cell r="FD2229">
            <v>0</v>
          </cell>
          <cell r="FE2229">
            <v>0</v>
          </cell>
          <cell r="FF2229">
            <v>0</v>
          </cell>
          <cell r="FG2229">
            <v>0</v>
          </cell>
          <cell r="FH2229">
            <v>0</v>
          </cell>
          <cell r="FI2229">
            <v>0</v>
          </cell>
          <cell r="FJ2229">
            <v>0</v>
          </cell>
          <cell r="FK2229">
            <v>0</v>
          </cell>
          <cell r="FL2229">
            <v>0</v>
          </cell>
          <cell r="FM2229">
            <v>0</v>
          </cell>
          <cell r="FN2229">
            <v>0</v>
          </cell>
          <cell r="FO2229">
            <v>0</v>
          </cell>
          <cell r="FP2229">
            <v>0</v>
          </cell>
          <cell r="FQ2229">
            <v>0</v>
          </cell>
          <cell r="FR2229">
            <v>0</v>
          </cell>
          <cell r="FS2229">
            <v>0</v>
          </cell>
          <cell r="FT2229">
            <v>0</v>
          </cell>
          <cell r="FU2229">
            <v>0</v>
          </cell>
          <cell r="FV2229">
            <v>0</v>
          </cell>
          <cell r="FW2229">
            <v>0</v>
          </cell>
          <cell r="FX2229" t="str">
            <v>P-Adjust Energy and Sustainability ServicesLV Functional Enclosures</v>
          </cell>
        </row>
        <row r="2230">
          <cell r="A2230" t="str">
            <v>A-Energy and Sustainability Services RF Adj</v>
          </cell>
          <cell r="B2230" t="str">
            <v>LV Functional Enclosures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  <cell r="DW2230">
            <v>0</v>
          </cell>
          <cell r="DX2230">
            <v>0</v>
          </cell>
          <cell r="DY2230">
            <v>0</v>
          </cell>
          <cell r="DZ2230">
            <v>0</v>
          </cell>
          <cell r="EA2230">
            <v>0</v>
          </cell>
          <cell r="EB2230">
            <v>0</v>
          </cell>
          <cell r="EC2230">
            <v>1</v>
          </cell>
          <cell r="ED2230">
            <v>1</v>
          </cell>
          <cell r="EE2230">
            <v>1</v>
          </cell>
          <cell r="EF2230">
            <v>1</v>
          </cell>
          <cell r="EG2230">
            <v>1</v>
          </cell>
          <cell r="EH2230">
            <v>1</v>
          </cell>
          <cell r="EI2230">
            <v>1</v>
          </cell>
          <cell r="EJ2230">
            <v>1</v>
          </cell>
          <cell r="EK2230">
            <v>1</v>
          </cell>
          <cell r="EL2230">
            <v>1</v>
          </cell>
          <cell r="EM2230">
            <v>1</v>
          </cell>
          <cell r="EN2230">
            <v>1</v>
          </cell>
          <cell r="EO2230">
            <v>0</v>
          </cell>
          <cell r="EP2230">
            <v>0</v>
          </cell>
          <cell r="EQ2230">
            <v>0</v>
          </cell>
          <cell r="ER2230">
            <v>0</v>
          </cell>
          <cell r="ES2230">
            <v>0</v>
          </cell>
          <cell r="ET2230">
            <v>0</v>
          </cell>
          <cell r="EU2230">
            <v>0</v>
          </cell>
          <cell r="EV2230">
            <v>0</v>
          </cell>
          <cell r="EW2230">
            <v>0</v>
          </cell>
          <cell r="EX2230">
            <v>0</v>
          </cell>
          <cell r="EY2230">
            <v>0</v>
          </cell>
          <cell r="EZ2230">
            <v>0</v>
          </cell>
          <cell r="FA2230">
            <v>0</v>
          </cell>
          <cell r="FB2230">
            <v>0</v>
          </cell>
          <cell r="FC2230">
            <v>0</v>
          </cell>
          <cell r="FD2230">
            <v>0</v>
          </cell>
          <cell r="FE2230">
            <v>0</v>
          </cell>
          <cell r="FF2230">
            <v>0</v>
          </cell>
          <cell r="FG2230">
            <v>0</v>
          </cell>
          <cell r="FH2230">
            <v>0</v>
          </cell>
          <cell r="FI2230">
            <v>0</v>
          </cell>
          <cell r="FJ2230">
            <v>0</v>
          </cell>
          <cell r="FK2230">
            <v>0</v>
          </cell>
          <cell r="FL2230">
            <v>0</v>
          </cell>
          <cell r="FM2230">
            <v>0</v>
          </cell>
          <cell r="FN2230">
            <v>0</v>
          </cell>
          <cell r="FO2230">
            <v>0</v>
          </cell>
          <cell r="FP2230">
            <v>0</v>
          </cell>
          <cell r="FQ2230">
            <v>0</v>
          </cell>
          <cell r="FR2230">
            <v>0</v>
          </cell>
          <cell r="FS2230">
            <v>0</v>
          </cell>
          <cell r="FT2230">
            <v>0</v>
          </cell>
          <cell r="FU2230">
            <v>0</v>
          </cell>
          <cell r="FV2230">
            <v>0</v>
          </cell>
          <cell r="FW2230">
            <v>0</v>
          </cell>
          <cell r="FX2230" t="str">
            <v>A-Energy and Sustainability Services RF AdjLV Functional Enclosures</v>
          </cell>
        </row>
        <row r="2231">
          <cell r="A2231" t="str">
            <v>C-SUMMIT ENERGY SERVICES, INC (US)</v>
          </cell>
          <cell r="B2231" t="str">
            <v>LV Functional Enclosures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  <cell r="DW2231">
            <v>0</v>
          </cell>
          <cell r="DX2231">
            <v>0</v>
          </cell>
          <cell r="DY2231">
            <v>0</v>
          </cell>
          <cell r="DZ2231">
            <v>0</v>
          </cell>
          <cell r="EA2231">
            <v>0</v>
          </cell>
          <cell r="EB2231">
            <v>0</v>
          </cell>
          <cell r="EC2231">
            <v>1</v>
          </cell>
          <cell r="ED2231">
            <v>1</v>
          </cell>
          <cell r="EE2231">
            <v>1</v>
          </cell>
          <cell r="EF2231">
            <v>1</v>
          </cell>
          <cell r="EG2231">
            <v>1</v>
          </cell>
          <cell r="EH2231">
            <v>1</v>
          </cell>
          <cell r="EI2231">
            <v>1</v>
          </cell>
          <cell r="EJ2231">
            <v>1</v>
          </cell>
          <cell r="EK2231">
            <v>1</v>
          </cell>
          <cell r="EL2231">
            <v>1</v>
          </cell>
          <cell r="EM2231">
            <v>1</v>
          </cell>
          <cell r="EN2231">
            <v>1</v>
          </cell>
          <cell r="EO2231">
            <v>0</v>
          </cell>
          <cell r="EP2231">
            <v>0</v>
          </cell>
          <cell r="EQ2231">
            <v>0</v>
          </cell>
          <cell r="ER2231">
            <v>0</v>
          </cell>
          <cell r="ES2231">
            <v>0</v>
          </cell>
          <cell r="ET2231">
            <v>0</v>
          </cell>
          <cell r="EU2231">
            <v>0</v>
          </cell>
          <cell r="EV2231">
            <v>0</v>
          </cell>
          <cell r="EW2231">
            <v>0</v>
          </cell>
          <cell r="EX2231">
            <v>0</v>
          </cell>
          <cell r="EY2231">
            <v>0</v>
          </cell>
          <cell r="EZ2231">
            <v>0</v>
          </cell>
          <cell r="FA2231">
            <v>0</v>
          </cell>
          <cell r="FB2231">
            <v>0</v>
          </cell>
          <cell r="FC2231">
            <v>0</v>
          </cell>
          <cell r="FD2231">
            <v>0</v>
          </cell>
          <cell r="FE2231">
            <v>0</v>
          </cell>
          <cell r="FF2231">
            <v>0</v>
          </cell>
          <cell r="FG2231">
            <v>0</v>
          </cell>
          <cell r="FH2231">
            <v>0</v>
          </cell>
          <cell r="FI2231">
            <v>0</v>
          </cell>
          <cell r="FJ2231">
            <v>0</v>
          </cell>
          <cell r="FK2231">
            <v>0</v>
          </cell>
          <cell r="FL2231">
            <v>0</v>
          </cell>
          <cell r="FM2231">
            <v>0</v>
          </cell>
          <cell r="FN2231">
            <v>0</v>
          </cell>
          <cell r="FO2231">
            <v>0</v>
          </cell>
          <cell r="FP2231">
            <v>0</v>
          </cell>
          <cell r="FQ2231">
            <v>0</v>
          </cell>
          <cell r="FR2231">
            <v>0</v>
          </cell>
          <cell r="FS2231">
            <v>0</v>
          </cell>
          <cell r="FT2231">
            <v>0</v>
          </cell>
          <cell r="FU2231">
            <v>0</v>
          </cell>
          <cell r="FV2231">
            <v>0</v>
          </cell>
          <cell r="FW2231">
            <v>0</v>
          </cell>
          <cell r="FX2231" t="str">
            <v>C-SUMMIT ENERGY SERVICES, INC (US)LV Functional Enclosures</v>
          </cell>
        </row>
        <row r="2232">
          <cell r="A2232" t="str">
            <v>P-Adjust France-Professionnal Services</v>
          </cell>
          <cell r="B2232" t="str">
            <v>LV Functional Enclosures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  <cell r="DW2232">
            <v>0</v>
          </cell>
          <cell r="DX2232">
            <v>0</v>
          </cell>
          <cell r="DY2232">
            <v>0</v>
          </cell>
          <cell r="DZ2232">
            <v>0</v>
          </cell>
          <cell r="EA2232">
            <v>0</v>
          </cell>
          <cell r="EB2232">
            <v>0</v>
          </cell>
          <cell r="EC2232">
            <v>1</v>
          </cell>
          <cell r="ED2232">
            <v>1</v>
          </cell>
          <cell r="EE2232">
            <v>1</v>
          </cell>
          <cell r="EF2232">
            <v>1</v>
          </cell>
          <cell r="EG2232">
            <v>1</v>
          </cell>
          <cell r="EH2232">
            <v>1</v>
          </cell>
          <cell r="EI2232">
            <v>1</v>
          </cell>
          <cell r="EJ2232">
            <v>1</v>
          </cell>
          <cell r="EK2232">
            <v>1</v>
          </cell>
          <cell r="EL2232">
            <v>1</v>
          </cell>
          <cell r="EM2232">
            <v>1</v>
          </cell>
          <cell r="EN2232">
            <v>1</v>
          </cell>
          <cell r="EO2232">
            <v>0</v>
          </cell>
          <cell r="EP2232">
            <v>0</v>
          </cell>
          <cell r="EQ2232">
            <v>0</v>
          </cell>
          <cell r="ER2232">
            <v>0</v>
          </cell>
          <cell r="ES2232">
            <v>0</v>
          </cell>
          <cell r="ET2232">
            <v>0</v>
          </cell>
          <cell r="EU2232">
            <v>0</v>
          </cell>
          <cell r="EV2232">
            <v>0</v>
          </cell>
          <cell r="EW2232">
            <v>0</v>
          </cell>
          <cell r="EX2232">
            <v>0</v>
          </cell>
          <cell r="EY2232">
            <v>0</v>
          </cell>
          <cell r="EZ2232">
            <v>0</v>
          </cell>
          <cell r="FA2232">
            <v>0</v>
          </cell>
          <cell r="FB2232">
            <v>0</v>
          </cell>
          <cell r="FC2232">
            <v>0</v>
          </cell>
          <cell r="FD2232">
            <v>0</v>
          </cell>
          <cell r="FE2232">
            <v>0</v>
          </cell>
          <cell r="FF2232">
            <v>0</v>
          </cell>
          <cell r="FG2232">
            <v>0</v>
          </cell>
          <cell r="FH2232">
            <v>0</v>
          </cell>
          <cell r="FI2232">
            <v>0</v>
          </cell>
          <cell r="FJ2232">
            <v>0</v>
          </cell>
          <cell r="FK2232">
            <v>0</v>
          </cell>
          <cell r="FL2232">
            <v>0</v>
          </cell>
          <cell r="FM2232">
            <v>0</v>
          </cell>
          <cell r="FN2232">
            <v>0</v>
          </cell>
          <cell r="FO2232">
            <v>0</v>
          </cell>
          <cell r="FP2232">
            <v>0</v>
          </cell>
          <cell r="FQ2232">
            <v>0</v>
          </cell>
          <cell r="FR2232">
            <v>0</v>
          </cell>
          <cell r="FS2232">
            <v>0</v>
          </cell>
          <cell r="FT2232">
            <v>0</v>
          </cell>
          <cell r="FU2232">
            <v>0</v>
          </cell>
          <cell r="FV2232">
            <v>0</v>
          </cell>
          <cell r="FW2232">
            <v>0</v>
          </cell>
          <cell r="FX2232" t="str">
            <v>P-Adjust France-Professionnal ServicesLV Functional Enclosures</v>
          </cell>
        </row>
        <row r="2233">
          <cell r="A2233" t="str">
            <v>T-Building to Professional Services</v>
          </cell>
          <cell r="B2233" t="str">
            <v>LV Functional Enclosures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  <cell r="DW2233">
            <v>0</v>
          </cell>
          <cell r="DX2233">
            <v>0</v>
          </cell>
          <cell r="DY2233">
            <v>0</v>
          </cell>
          <cell r="DZ2233">
            <v>0</v>
          </cell>
          <cell r="EA2233">
            <v>0</v>
          </cell>
          <cell r="EB2233">
            <v>0</v>
          </cell>
          <cell r="EC2233">
            <v>1</v>
          </cell>
          <cell r="ED2233">
            <v>1</v>
          </cell>
          <cell r="EE2233">
            <v>1</v>
          </cell>
          <cell r="EF2233">
            <v>1</v>
          </cell>
          <cell r="EG2233">
            <v>1</v>
          </cell>
          <cell r="EH2233">
            <v>1</v>
          </cell>
          <cell r="EI2233">
            <v>1</v>
          </cell>
          <cell r="EJ2233">
            <v>1</v>
          </cell>
          <cell r="EK2233">
            <v>1</v>
          </cell>
          <cell r="EL2233">
            <v>1</v>
          </cell>
          <cell r="EM2233">
            <v>1</v>
          </cell>
          <cell r="EN2233">
            <v>1</v>
          </cell>
          <cell r="EO2233">
            <v>0</v>
          </cell>
          <cell r="EP2233">
            <v>0</v>
          </cell>
          <cell r="EQ2233">
            <v>0</v>
          </cell>
          <cell r="ER2233">
            <v>0</v>
          </cell>
          <cell r="ES2233">
            <v>0</v>
          </cell>
          <cell r="ET2233">
            <v>0</v>
          </cell>
          <cell r="EU2233">
            <v>0</v>
          </cell>
          <cell r="EV2233">
            <v>0</v>
          </cell>
          <cell r="EW2233">
            <v>0</v>
          </cell>
          <cell r="EX2233">
            <v>0</v>
          </cell>
          <cell r="EY2233">
            <v>0</v>
          </cell>
          <cell r="EZ2233">
            <v>0</v>
          </cell>
          <cell r="FA2233">
            <v>0</v>
          </cell>
          <cell r="FB2233">
            <v>0</v>
          </cell>
          <cell r="FC2233">
            <v>0</v>
          </cell>
          <cell r="FD2233">
            <v>0</v>
          </cell>
          <cell r="FE2233">
            <v>0</v>
          </cell>
          <cell r="FF2233">
            <v>0</v>
          </cell>
          <cell r="FG2233">
            <v>0</v>
          </cell>
          <cell r="FH2233">
            <v>0</v>
          </cell>
          <cell r="FI2233">
            <v>0</v>
          </cell>
          <cell r="FJ2233">
            <v>0</v>
          </cell>
          <cell r="FK2233">
            <v>0</v>
          </cell>
          <cell r="FL2233">
            <v>0</v>
          </cell>
          <cell r="FM2233">
            <v>0</v>
          </cell>
          <cell r="FN2233">
            <v>0</v>
          </cell>
          <cell r="FO2233">
            <v>0</v>
          </cell>
          <cell r="FP2233">
            <v>0</v>
          </cell>
          <cell r="FQ2233">
            <v>0</v>
          </cell>
          <cell r="FR2233">
            <v>0</v>
          </cell>
          <cell r="FS2233">
            <v>0</v>
          </cell>
          <cell r="FT2233">
            <v>0</v>
          </cell>
          <cell r="FU2233">
            <v>0</v>
          </cell>
          <cell r="FV2233">
            <v>0</v>
          </cell>
          <cell r="FW2233">
            <v>0</v>
          </cell>
          <cell r="FX2233" t="str">
            <v>T-Building to Professional ServicesLV Functional Enclosures</v>
          </cell>
        </row>
        <row r="2234">
          <cell r="A2234" t="str">
            <v>C-MandC Energy-Thailand</v>
          </cell>
          <cell r="B2234" t="str">
            <v>LV Functional Enclosures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0</v>
          </cell>
          <cell r="EA2234">
            <v>0</v>
          </cell>
          <cell r="EB2234">
            <v>0</v>
          </cell>
          <cell r="EC2234">
            <v>1</v>
          </cell>
          <cell r="ED2234">
            <v>1</v>
          </cell>
          <cell r="EE2234">
            <v>1</v>
          </cell>
          <cell r="EF2234">
            <v>1</v>
          </cell>
          <cell r="EG2234">
            <v>1</v>
          </cell>
          <cell r="EH2234">
            <v>1</v>
          </cell>
          <cell r="EI2234">
            <v>1</v>
          </cell>
          <cell r="EJ2234">
            <v>1</v>
          </cell>
          <cell r="EK2234">
            <v>1</v>
          </cell>
          <cell r="EL2234">
            <v>1</v>
          </cell>
          <cell r="EM2234">
            <v>1</v>
          </cell>
          <cell r="EN2234">
            <v>1</v>
          </cell>
          <cell r="EO2234">
            <v>0</v>
          </cell>
          <cell r="EP2234">
            <v>0</v>
          </cell>
          <cell r="EQ2234">
            <v>0</v>
          </cell>
          <cell r="ER2234">
            <v>0</v>
          </cell>
          <cell r="ES2234">
            <v>0</v>
          </cell>
          <cell r="ET2234">
            <v>0</v>
          </cell>
          <cell r="EU2234">
            <v>0</v>
          </cell>
          <cell r="EV2234">
            <v>0</v>
          </cell>
          <cell r="EW2234">
            <v>0</v>
          </cell>
          <cell r="EX2234">
            <v>0</v>
          </cell>
          <cell r="EY2234">
            <v>0</v>
          </cell>
          <cell r="EZ2234">
            <v>0</v>
          </cell>
          <cell r="FA2234">
            <v>0</v>
          </cell>
          <cell r="FB2234">
            <v>0</v>
          </cell>
          <cell r="FC2234">
            <v>0</v>
          </cell>
          <cell r="FD2234">
            <v>0</v>
          </cell>
          <cell r="FE2234">
            <v>0</v>
          </cell>
          <cell r="FF2234">
            <v>0</v>
          </cell>
          <cell r="FG2234">
            <v>0</v>
          </cell>
          <cell r="FH2234">
            <v>0</v>
          </cell>
          <cell r="FI2234">
            <v>0</v>
          </cell>
          <cell r="FJ2234">
            <v>0</v>
          </cell>
          <cell r="FK2234">
            <v>0</v>
          </cell>
          <cell r="FL2234">
            <v>0</v>
          </cell>
          <cell r="FM2234">
            <v>0</v>
          </cell>
          <cell r="FN2234">
            <v>0</v>
          </cell>
          <cell r="FO2234">
            <v>0</v>
          </cell>
          <cell r="FP2234">
            <v>0</v>
          </cell>
          <cell r="FQ2234">
            <v>0</v>
          </cell>
          <cell r="FR2234">
            <v>0</v>
          </cell>
          <cell r="FS2234">
            <v>0</v>
          </cell>
          <cell r="FT2234">
            <v>0</v>
          </cell>
          <cell r="FU2234">
            <v>0</v>
          </cell>
          <cell r="FV2234">
            <v>0</v>
          </cell>
          <cell r="FW2234">
            <v>0</v>
          </cell>
          <cell r="FX2234" t="str">
            <v>C-MandC Energy-ThailandLV Functional Enclosures</v>
          </cell>
        </row>
        <row r="2235">
          <cell r="A2235" t="str">
            <v>C-MandC Energy-Hungary</v>
          </cell>
          <cell r="B2235" t="str">
            <v>LV Functional Enclosures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  <cell r="DW2235">
            <v>0</v>
          </cell>
          <cell r="DX2235">
            <v>0</v>
          </cell>
          <cell r="DY2235">
            <v>0</v>
          </cell>
          <cell r="DZ2235">
            <v>0</v>
          </cell>
          <cell r="EA2235">
            <v>0</v>
          </cell>
          <cell r="EB2235">
            <v>0</v>
          </cell>
          <cell r="EC2235">
            <v>1</v>
          </cell>
          <cell r="ED2235">
            <v>1</v>
          </cell>
          <cell r="EE2235">
            <v>1</v>
          </cell>
          <cell r="EF2235">
            <v>1</v>
          </cell>
          <cell r="EG2235">
            <v>1</v>
          </cell>
          <cell r="EH2235">
            <v>1</v>
          </cell>
          <cell r="EI2235">
            <v>1</v>
          </cell>
          <cell r="EJ2235">
            <v>1</v>
          </cell>
          <cell r="EK2235">
            <v>1</v>
          </cell>
          <cell r="EL2235">
            <v>1</v>
          </cell>
          <cell r="EM2235">
            <v>1</v>
          </cell>
          <cell r="EN2235">
            <v>1</v>
          </cell>
          <cell r="EO2235">
            <v>0</v>
          </cell>
          <cell r="EP2235">
            <v>0</v>
          </cell>
          <cell r="EQ2235">
            <v>0</v>
          </cell>
          <cell r="ER2235">
            <v>0</v>
          </cell>
          <cell r="ES2235">
            <v>0</v>
          </cell>
          <cell r="ET2235">
            <v>0</v>
          </cell>
          <cell r="EU2235">
            <v>0</v>
          </cell>
          <cell r="EV2235">
            <v>0</v>
          </cell>
          <cell r="EW2235">
            <v>0</v>
          </cell>
          <cell r="EX2235">
            <v>0</v>
          </cell>
          <cell r="EY2235">
            <v>0</v>
          </cell>
          <cell r="EZ2235">
            <v>0</v>
          </cell>
          <cell r="FA2235">
            <v>0</v>
          </cell>
          <cell r="FB2235">
            <v>0</v>
          </cell>
          <cell r="FC2235">
            <v>0</v>
          </cell>
          <cell r="FD2235">
            <v>0</v>
          </cell>
          <cell r="FE2235">
            <v>0</v>
          </cell>
          <cell r="FF2235">
            <v>0</v>
          </cell>
          <cell r="FG2235">
            <v>0</v>
          </cell>
          <cell r="FH2235">
            <v>0</v>
          </cell>
          <cell r="FI2235">
            <v>0</v>
          </cell>
          <cell r="FJ2235">
            <v>0</v>
          </cell>
          <cell r="FK2235">
            <v>0</v>
          </cell>
          <cell r="FL2235">
            <v>0</v>
          </cell>
          <cell r="FM2235">
            <v>0</v>
          </cell>
          <cell r="FN2235">
            <v>0</v>
          </cell>
          <cell r="FO2235">
            <v>0</v>
          </cell>
          <cell r="FP2235">
            <v>0</v>
          </cell>
          <cell r="FQ2235">
            <v>0</v>
          </cell>
          <cell r="FR2235">
            <v>0</v>
          </cell>
          <cell r="FS2235">
            <v>0</v>
          </cell>
          <cell r="FT2235">
            <v>0</v>
          </cell>
          <cell r="FU2235">
            <v>0</v>
          </cell>
          <cell r="FV2235">
            <v>0</v>
          </cell>
          <cell r="FW2235">
            <v>0</v>
          </cell>
          <cell r="FX2235" t="str">
            <v>C-MandC Energy-HungaryLV Functional Enclosures</v>
          </cell>
        </row>
        <row r="2236">
          <cell r="A2236" t="str">
            <v>C-MandC Energy-Czech Republic</v>
          </cell>
          <cell r="B2236" t="str">
            <v>LV Functional Enclosures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  <cell r="DW2236">
            <v>0</v>
          </cell>
          <cell r="DX2236">
            <v>0</v>
          </cell>
          <cell r="DY2236">
            <v>0</v>
          </cell>
          <cell r="DZ2236">
            <v>0</v>
          </cell>
          <cell r="EA2236">
            <v>0</v>
          </cell>
          <cell r="EB2236">
            <v>0</v>
          </cell>
          <cell r="EC2236">
            <v>1</v>
          </cell>
          <cell r="ED2236">
            <v>1</v>
          </cell>
          <cell r="EE2236">
            <v>1</v>
          </cell>
          <cell r="EF2236">
            <v>1</v>
          </cell>
          <cell r="EG2236">
            <v>1</v>
          </cell>
          <cell r="EH2236">
            <v>1</v>
          </cell>
          <cell r="EI2236">
            <v>1</v>
          </cell>
          <cell r="EJ2236">
            <v>1</v>
          </cell>
          <cell r="EK2236">
            <v>1</v>
          </cell>
          <cell r="EL2236">
            <v>1</v>
          </cell>
          <cell r="EM2236">
            <v>1</v>
          </cell>
          <cell r="EN2236">
            <v>1</v>
          </cell>
          <cell r="EO2236">
            <v>0</v>
          </cell>
          <cell r="EP2236">
            <v>0</v>
          </cell>
          <cell r="EQ2236">
            <v>0</v>
          </cell>
          <cell r="ER2236">
            <v>0</v>
          </cell>
          <cell r="ES2236">
            <v>0</v>
          </cell>
          <cell r="ET2236">
            <v>0</v>
          </cell>
          <cell r="EU2236">
            <v>0</v>
          </cell>
          <cell r="EV2236">
            <v>0</v>
          </cell>
          <cell r="EW2236">
            <v>0</v>
          </cell>
          <cell r="EX2236">
            <v>0</v>
          </cell>
          <cell r="EY2236">
            <v>0</v>
          </cell>
          <cell r="EZ2236">
            <v>0</v>
          </cell>
          <cell r="FA2236">
            <v>0</v>
          </cell>
          <cell r="FB2236">
            <v>0</v>
          </cell>
          <cell r="FC2236">
            <v>0</v>
          </cell>
          <cell r="FD2236">
            <v>0</v>
          </cell>
          <cell r="FE2236">
            <v>0</v>
          </cell>
          <cell r="FF2236">
            <v>0</v>
          </cell>
          <cell r="FG2236">
            <v>0</v>
          </cell>
          <cell r="FH2236">
            <v>0</v>
          </cell>
          <cell r="FI2236">
            <v>0</v>
          </cell>
          <cell r="FJ2236">
            <v>0</v>
          </cell>
          <cell r="FK2236">
            <v>0</v>
          </cell>
          <cell r="FL2236">
            <v>0</v>
          </cell>
          <cell r="FM2236">
            <v>0</v>
          </cell>
          <cell r="FN2236">
            <v>0</v>
          </cell>
          <cell r="FO2236">
            <v>0</v>
          </cell>
          <cell r="FP2236">
            <v>0</v>
          </cell>
          <cell r="FQ2236">
            <v>0</v>
          </cell>
          <cell r="FR2236">
            <v>0</v>
          </cell>
          <cell r="FS2236">
            <v>0</v>
          </cell>
          <cell r="FT2236">
            <v>0</v>
          </cell>
          <cell r="FU2236">
            <v>0</v>
          </cell>
          <cell r="FV2236">
            <v>0</v>
          </cell>
          <cell r="FW2236">
            <v>0</v>
          </cell>
          <cell r="FX2236" t="str">
            <v>C-MandC Energy-Czech RepublicLV Functional Enclosures</v>
          </cell>
        </row>
        <row r="2237">
          <cell r="A2237" t="str">
            <v>C-MandC Energy-Poland-MIP17</v>
          </cell>
          <cell r="B2237" t="str">
            <v>LV Functional Enclosures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0</v>
          </cell>
          <cell r="EC2237">
            <v>1</v>
          </cell>
          <cell r="ED2237">
            <v>1</v>
          </cell>
          <cell r="EE2237">
            <v>1</v>
          </cell>
          <cell r="EF2237">
            <v>1</v>
          </cell>
          <cell r="EG2237">
            <v>1</v>
          </cell>
          <cell r="EH2237">
            <v>1</v>
          </cell>
          <cell r="EI2237">
            <v>1</v>
          </cell>
          <cell r="EJ2237">
            <v>1</v>
          </cell>
          <cell r="EK2237">
            <v>1</v>
          </cell>
          <cell r="EL2237">
            <v>1</v>
          </cell>
          <cell r="EM2237">
            <v>1</v>
          </cell>
          <cell r="EN2237">
            <v>1</v>
          </cell>
          <cell r="EO2237">
            <v>0</v>
          </cell>
          <cell r="EP2237">
            <v>0</v>
          </cell>
          <cell r="EQ2237">
            <v>0</v>
          </cell>
          <cell r="ER2237">
            <v>0</v>
          </cell>
          <cell r="ES2237">
            <v>0</v>
          </cell>
          <cell r="ET2237">
            <v>0</v>
          </cell>
          <cell r="EU2237">
            <v>0</v>
          </cell>
          <cell r="EV2237">
            <v>0</v>
          </cell>
          <cell r="EW2237">
            <v>0</v>
          </cell>
          <cell r="EX2237">
            <v>0</v>
          </cell>
          <cell r="EY2237">
            <v>0</v>
          </cell>
          <cell r="EZ2237">
            <v>0</v>
          </cell>
          <cell r="FA2237">
            <v>0</v>
          </cell>
          <cell r="FB2237">
            <v>0</v>
          </cell>
          <cell r="FC2237">
            <v>0</v>
          </cell>
          <cell r="FD2237">
            <v>0</v>
          </cell>
          <cell r="FE2237">
            <v>0</v>
          </cell>
          <cell r="FF2237">
            <v>0</v>
          </cell>
          <cell r="FG2237">
            <v>0</v>
          </cell>
          <cell r="FH2237">
            <v>0</v>
          </cell>
          <cell r="FI2237">
            <v>0</v>
          </cell>
          <cell r="FJ2237">
            <v>0</v>
          </cell>
          <cell r="FK2237">
            <v>0</v>
          </cell>
          <cell r="FL2237">
            <v>0</v>
          </cell>
          <cell r="FM2237">
            <v>0</v>
          </cell>
          <cell r="FN2237">
            <v>0</v>
          </cell>
          <cell r="FO2237">
            <v>0</v>
          </cell>
          <cell r="FP2237">
            <v>0</v>
          </cell>
          <cell r="FQ2237">
            <v>0</v>
          </cell>
          <cell r="FR2237">
            <v>0</v>
          </cell>
          <cell r="FS2237">
            <v>0</v>
          </cell>
          <cell r="FT2237">
            <v>0</v>
          </cell>
          <cell r="FU2237">
            <v>0</v>
          </cell>
          <cell r="FV2237">
            <v>0</v>
          </cell>
          <cell r="FW2237">
            <v>0</v>
          </cell>
          <cell r="FX2237" t="str">
            <v>C-MandC Energy-Poland-MIP17LV Functional Enclosures</v>
          </cell>
        </row>
        <row r="2238">
          <cell r="A2238" t="str">
            <v>C-MandC Energy-Spain</v>
          </cell>
          <cell r="B2238" t="str">
            <v>LV Functional Enclosures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  <cell r="DW2238">
            <v>0</v>
          </cell>
          <cell r="DX2238">
            <v>0</v>
          </cell>
          <cell r="DY2238">
            <v>0</v>
          </cell>
          <cell r="DZ2238">
            <v>0</v>
          </cell>
          <cell r="EA2238">
            <v>0</v>
          </cell>
          <cell r="EB2238">
            <v>0</v>
          </cell>
          <cell r="EC2238">
            <v>1</v>
          </cell>
          <cell r="ED2238">
            <v>1</v>
          </cell>
          <cell r="EE2238">
            <v>1</v>
          </cell>
          <cell r="EF2238">
            <v>1</v>
          </cell>
          <cell r="EG2238">
            <v>1</v>
          </cell>
          <cell r="EH2238">
            <v>1</v>
          </cell>
          <cell r="EI2238">
            <v>1</v>
          </cell>
          <cell r="EJ2238">
            <v>1</v>
          </cell>
          <cell r="EK2238">
            <v>1</v>
          </cell>
          <cell r="EL2238">
            <v>1</v>
          </cell>
          <cell r="EM2238">
            <v>1</v>
          </cell>
          <cell r="EN2238">
            <v>1</v>
          </cell>
          <cell r="EO2238">
            <v>0</v>
          </cell>
          <cell r="EP2238">
            <v>0</v>
          </cell>
          <cell r="EQ2238">
            <v>0</v>
          </cell>
          <cell r="ER2238">
            <v>0</v>
          </cell>
          <cell r="ES2238">
            <v>0</v>
          </cell>
          <cell r="ET2238">
            <v>0</v>
          </cell>
          <cell r="EU2238">
            <v>0</v>
          </cell>
          <cell r="EV2238">
            <v>0</v>
          </cell>
          <cell r="EW2238">
            <v>0</v>
          </cell>
          <cell r="EX2238">
            <v>0</v>
          </cell>
          <cell r="EY2238">
            <v>0</v>
          </cell>
          <cell r="EZ2238">
            <v>0</v>
          </cell>
          <cell r="FA2238">
            <v>0</v>
          </cell>
          <cell r="FB2238">
            <v>0</v>
          </cell>
          <cell r="FC2238">
            <v>0</v>
          </cell>
          <cell r="FD2238">
            <v>0</v>
          </cell>
          <cell r="FE2238">
            <v>0</v>
          </cell>
          <cell r="FF2238">
            <v>0</v>
          </cell>
          <cell r="FG2238">
            <v>0</v>
          </cell>
          <cell r="FH2238">
            <v>0</v>
          </cell>
          <cell r="FI2238">
            <v>0</v>
          </cell>
          <cell r="FJ2238">
            <v>0</v>
          </cell>
          <cell r="FK2238">
            <v>0</v>
          </cell>
          <cell r="FL2238">
            <v>0</v>
          </cell>
          <cell r="FM2238">
            <v>0</v>
          </cell>
          <cell r="FN2238">
            <v>0</v>
          </cell>
          <cell r="FO2238">
            <v>0</v>
          </cell>
          <cell r="FP2238">
            <v>0</v>
          </cell>
          <cell r="FQ2238">
            <v>0</v>
          </cell>
          <cell r="FR2238">
            <v>0</v>
          </cell>
          <cell r="FS2238">
            <v>0</v>
          </cell>
          <cell r="FT2238">
            <v>0</v>
          </cell>
          <cell r="FU2238">
            <v>0</v>
          </cell>
          <cell r="FV2238">
            <v>0</v>
          </cell>
          <cell r="FW2238">
            <v>0</v>
          </cell>
          <cell r="FX2238" t="str">
            <v>C-MandC Energy-SpainLV Functional Enclosures</v>
          </cell>
        </row>
        <row r="2239">
          <cell r="A2239" t="str">
            <v>C-MandC Energy-Neth/BE</v>
          </cell>
          <cell r="B2239" t="str">
            <v>LV Functional Enclosures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  <cell r="DW2239">
            <v>0</v>
          </cell>
          <cell r="DX2239">
            <v>0</v>
          </cell>
          <cell r="DY2239">
            <v>0</v>
          </cell>
          <cell r="DZ2239">
            <v>0</v>
          </cell>
          <cell r="EA2239">
            <v>0</v>
          </cell>
          <cell r="EB2239">
            <v>0</v>
          </cell>
          <cell r="EC2239">
            <v>1</v>
          </cell>
          <cell r="ED2239">
            <v>1</v>
          </cell>
          <cell r="EE2239">
            <v>1</v>
          </cell>
          <cell r="EF2239">
            <v>1</v>
          </cell>
          <cell r="EG2239">
            <v>1</v>
          </cell>
          <cell r="EH2239">
            <v>1</v>
          </cell>
          <cell r="EI2239">
            <v>1</v>
          </cell>
          <cell r="EJ2239">
            <v>1</v>
          </cell>
          <cell r="EK2239">
            <v>1</v>
          </cell>
          <cell r="EL2239">
            <v>1</v>
          </cell>
          <cell r="EM2239">
            <v>1</v>
          </cell>
          <cell r="EN2239">
            <v>1</v>
          </cell>
          <cell r="EO2239">
            <v>0</v>
          </cell>
          <cell r="EP2239">
            <v>0</v>
          </cell>
          <cell r="EQ2239">
            <v>0</v>
          </cell>
          <cell r="ER2239">
            <v>0</v>
          </cell>
          <cell r="ES2239">
            <v>0</v>
          </cell>
          <cell r="ET2239">
            <v>0</v>
          </cell>
          <cell r="EU2239">
            <v>0</v>
          </cell>
          <cell r="EV2239">
            <v>0</v>
          </cell>
          <cell r="EW2239">
            <v>0</v>
          </cell>
          <cell r="EX2239">
            <v>0</v>
          </cell>
          <cell r="EY2239">
            <v>0</v>
          </cell>
          <cell r="EZ2239">
            <v>0</v>
          </cell>
          <cell r="FA2239">
            <v>0</v>
          </cell>
          <cell r="FB2239">
            <v>0</v>
          </cell>
          <cell r="FC2239">
            <v>0</v>
          </cell>
          <cell r="FD2239">
            <v>0</v>
          </cell>
          <cell r="FE2239">
            <v>0</v>
          </cell>
          <cell r="FF2239">
            <v>0</v>
          </cell>
          <cell r="FG2239">
            <v>0</v>
          </cell>
          <cell r="FH2239">
            <v>0</v>
          </cell>
          <cell r="FI2239">
            <v>0</v>
          </cell>
          <cell r="FJ2239">
            <v>0</v>
          </cell>
          <cell r="FK2239">
            <v>0</v>
          </cell>
          <cell r="FL2239">
            <v>0</v>
          </cell>
          <cell r="FM2239">
            <v>0</v>
          </cell>
          <cell r="FN2239">
            <v>0</v>
          </cell>
          <cell r="FO2239">
            <v>0</v>
          </cell>
          <cell r="FP2239">
            <v>0</v>
          </cell>
          <cell r="FQ2239">
            <v>0</v>
          </cell>
          <cell r="FR2239">
            <v>0</v>
          </cell>
          <cell r="FS2239">
            <v>0</v>
          </cell>
          <cell r="FT2239">
            <v>0</v>
          </cell>
          <cell r="FU2239">
            <v>0</v>
          </cell>
          <cell r="FV2239">
            <v>0</v>
          </cell>
          <cell r="FW2239">
            <v>0</v>
          </cell>
          <cell r="FX2239" t="str">
            <v>C-MandC Energy-Neth/BELV Functional Enclosures</v>
          </cell>
        </row>
        <row r="2240">
          <cell r="A2240" t="str">
            <v>C-MandC Energy-Switzerland</v>
          </cell>
          <cell r="B2240" t="str">
            <v>LV Functional Enclosures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0</v>
          </cell>
          <cell r="EC2240">
            <v>1</v>
          </cell>
          <cell r="ED2240">
            <v>1</v>
          </cell>
          <cell r="EE2240">
            <v>1</v>
          </cell>
          <cell r="EF2240">
            <v>1</v>
          </cell>
          <cell r="EG2240">
            <v>1</v>
          </cell>
          <cell r="EH2240">
            <v>1</v>
          </cell>
          <cell r="EI2240">
            <v>1</v>
          </cell>
          <cell r="EJ2240">
            <v>1</v>
          </cell>
          <cell r="EK2240">
            <v>1</v>
          </cell>
          <cell r="EL2240">
            <v>1</v>
          </cell>
          <cell r="EM2240">
            <v>1</v>
          </cell>
          <cell r="EN2240">
            <v>1</v>
          </cell>
          <cell r="EO2240">
            <v>0</v>
          </cell>
          <cell r="EP2240">
            <v>0</v>
          </cell>
          <cell r="EQ2240">
            <v>0</v>
          </cell>
          <cell r="ER2240">
            <v>0</v>
          </cell>
          <cell r="ES2240">
            <v>0</v>
          </cell>
          <cell r="ET2240">
            <v>0</v>
          </cell>
          <cell r="EU2240">
            <v>0</v>
          </cell>
          <cell r="EV2240">
            <v>0</v>
          </cell>
          <cell r="EW2240">
            <v>0</v>
          </cell>
          <cell r="EX2240">
            <v>0</v>
          </cell>
          <cell r="EY2240">
            <v>0</v>
          </cell>
          <cell r="EZ2240">
            <v>0</v>
          </cell>
          <cell r="FA2240">
            <v>0</v>
          </cell>
          <cell r="FB2240">
            <v>0</v>
          </cell>
          <cell r="FC2240">
            <v>0</v>
          </cell>
          <cell r="FD2240">
            <v>0</v>
          </cell>
          <cell r="FE2240">
            <v>0</v>
          </cell>
          <cell r="FF2240">
            <v>0</v>
          </cell>
          <cell r="FG2240">
            <v>0</v>
          </cell>
          <cell r="FH2240">
            <v>0</v>
          </cell>
          <cell r="FI2240">
            <v>0</v>
          </cell>
          <cell r="FJ2240">
            <v>0</v>
          </cell>
          <cell r="FK2240">
            <v>0</v>
          </cell>
          <cell r="FL2240">
            <v>0</v>
          </cell>
          <cell r="FM2240">
            <v>0</v>
          </cell>
          <cell r="FN2240">
            <v>0</v>
          </cell>
          <cell r="FO2240">
            <v>0</v>
          </cell>
          <cell r="FP2240">
            <v>0</v>
          </cell>
          <cell r="FQ2240">
            <v>0</v>
          </cell>
          <cell r="FR2240">
            <v>0</v>
          </cell>
          <cell r="FS2240">
            <v>0</v>
          </cell>
          <cell r="FT2240">
            <v>0</v>
          </cell>
          <cell r="FU2240">
            <v>0</v>
          </cell>
          <cell r="FV2240">
            <v>0</v>
          </cell>
          <cell r="FW2240">
            <v>0</v>
          </cell>
          <cell r="FX2240" t="str">
            <v>C-MandC Energy-SwitzerlandLV Functional Enclosures</v>
          </cell>
        </row>
        <row r="2241">
          <cell r="A2241" t="str">
            <v>C-MandC Energy-France</v>
          </cell>
          <cell r="B2241" t="str">
            <v>LV Functional Enclosures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  <cell r="DW2241">
            <v>0</v>
          </cell>
          <cell r="DX2241">
            <v>0</v>
          </cell>
          <cell r="DY2241">
            <v>0</v>
          </cell>
          <cell r="DZ2241">
            <v>0</v>
          </cell>
          <cell r="EA2241">
            <v>0</v>
          </cell>
          <cell r="EB2241">
            <v>0</v>
          </cell>
          <cell r="EC2241">
            <v>1</v>
          </cell>
          <cell r="ED2241">
            <v>1</v>
          </cell>
          <cell r="EE2241">
            <v>1</v>
          </cell>
          <cell r="EF2241">
            <v>1</v>
          </cell>
          <cell r="EG2241">
            <v>1</v>
          </cell>
          <cell r="EH2241">
            <v>1</v>
          </cell>
          <cell r="EI2241">
            <v>1</v>
          </cell>
          <cell r="EJ2241">
            <v>1</v>
          </cell>
          <cell r="EK2241">
            <v>1</v>
          </cell>
          <cell r="EL2241">
            <v>1</v>
          </cell>
          <cell r="EM2241">
            <v>1</v>
          </cell>
          <cell r="EN2241">
            <v>1</v>
          </cell>
          <cell r="EO2241">
            <v>0</v>
          </cell>
          <cell r="EP2241">
            <v>0</v>
          </cell>
          <cell r="EQ2241">
            <v>0</v>
          </cell>
          <cell r="ER2241">
            <v>0</v>
          </cell>
          <cell r="ES2241">
            <v>0</v>
          </cell>
          <cell r="ET2241">
            <v>0</v>
          </cell>
          <cell r="EU2241">
            <v>0</v>
          </cell>
          <cell r="EV2241">
            <v>0</v>
          </cell>
          <cell r="EW2241">
            <v>0</v>
          </cell>
          <cell r="EX2241">
            <v>0</v>
          </cell>
          <cell r="EY2241">
            <v>0</v>
          </cell>
          <cell r="EZ2241">
            <v>0</v>
          </cell>
          <cell r="FA2241">
            <v>0</v>
          </cell>
          <cell r="FB2241">
            <v>0</v>
          </cell>
          <cell r="FC2241">
            <v>0</v>
          </cell>
          <cell r="FD2241">
            <v>0</v>
          </cell>
          <cell r="FE2241">
            <v>0</v>
          </cell>
          <cell r="FF2241">
            <v>0</v>
          </cell>
          <cell r="FG2241">
            <v>0</v>
          </cell>
          <cell r="FH2241">
            <v>0</v>
          </cell>
          <cell r="FI2241">
            <v>0</v>
          </cell>
          <cell r="FJ2241">
            <v>0</v>
          </cell>
          <cell r="FK2241">
            <v>0</v>
          </cell>
          <cell r="FL2241">
            <v>0</v>
          </cell>
          <cell r="FM2241">
            <v>0</v>
          </cell>
          <cell r="FN2241">
            <v>0</v>
          </cell>
          <cell r="FO2241">
            <v>0</v>
          </cell>
          <cell r="FP2241">
            <v>0</v>
          </cell>
          <cell r="FQ2241">
            <v>0</v>
          </cell>
          <cell r="FR2241">
            <v>0</v>
          </cell>
          <cell r="FS2241">
            <v>0</v>
          </cell>
          <cell r="FT2241">
            <v>0</v>
          </cell>
          <cell r="FU2241">
            <v>0</v>
          </cell>
          <cell r="FV2241">
            <v>0</v>
          </cell>
          <cell r="FW2241">
            <v>0</v>
          </cell>
          <cell r="FX2241" t="str">
            <v>C-MandC Energy-FranceLV Functional Enclosures</v>
          </cell>
        </row>
        <row r="2242">
          <cell r="A2242" t="str">
            <v>C-MandC Energy-Malaysia</v>
          </cell>
          <cell r="B2242" t="str">
            <v>LV Functional Enclosures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  <cell r="DW2242">
            <v>0</v>
          </cell>
          <cell r="DX2242">
            <v>0</v>
          </cell>
          <cell r="DY2242">
            <v>0</v>
          </cell>
          <cell r="DZ2242">
            <v>0</v>
          </cell>
          <cell r="EA2242">
            <v>0</v>
          </cell>
          <cell r="EB2242">
            <v>0</v>
          </cell>
          <cell r="EC2242">
            <v>1</v>
          </cell>
          <cell r="ED2242">
            <v>1</v>
          </cell>
          <cell r="EE2242">
            <v>1</v>
          </cell>
          <cell r="EF2242">
            <v>1</v>
          </cell>
          <cell r="EG2242">
            <v>1</v>
          </cell>
          <cell r="EH2242">
            <v>1</v>
          </cell>
          <cell r="EI2242">
            <v>1</v>
          </cell>
          <cell r="EJ2242">
            <v>1</v>
          </cell>
          <cell r="EK2242">
            <v>1</v>
          </cell>
          <cell r="EL2242">
            <v>1</v>
          </cell>
          <cell r="EM2242">
            <v>1</v>
          </cell>
          <cell r="EN2242">
            <v>1</v>
          </cell>
          <cell r="EO2242">
            <v>0</v>
          </cell>
          <cell r="EP2242">
            <v>0</v>
          </cell>
          <cell r="EQ2242">
            <v>0</v>
          </cell>
          <cell r="ER2242">
            <v>0</v>
          </cell>
          <cell r="ES2242">
            <v>0</v>
          </cell>
          <cell r="ET2242">
            <v>0</v>
          </cell>
          <cell r="EU2242">
            <v>0</v>
          </cell>
          <cell r="EV2242">
            <v>0</v>
          </cell>
          <cell r="EW2242">
            <v>0</v>
          </cell>
          <cell r="EX2242">
            <v>0</v>
          </cell>
          <cell r="EY2242">
            <v>0</v>
          </cell>
          <cell r="EZ2242">
            <v>0</v>
          </cell>
          <cell r="FA2242">
            <v>0</v>
          </cell>
          <cell r="FB2242">
            <v>0</v>
          </cell>
          <cell r="FC2242">
            <v>0</v>
          </cell>
          <cell r="FD2242">
            <v>0</v>
          </cell>
          <cell r="FE2242">
            <v>0</v>
          </cell>
          <cell r="FF2242">
            <v>0</v>
          </cell>
          <cell r="FG2242">
            <v>0</v>
          </cell>
          <cell r="FH2242">
            <v>0</v>
          </cell>
          <cell r="FI2242">
            <v>0</v>
          </cell>
          <cell r="FJ2242">
            <v>0</v>
          </cell>
          <cell r="FK2242">
            <v>0</v>
          </cell>
          <cell r="FL2242">
            <v>0</v>
          </cell>
          <cell r="FM2242">
            <v>0</v>
          </cell>
          <cell r="FN2242">
            <v>0</v>
          </cell>
          <cell r="FO2242">
            <v>0</v>
          </cell>
          <cell r="FP2242">
            <v>0</v>
          </cell>
          <cell r="FQ2242">
            <v>0</v>
          </cell>
          <cell r="FR2242">
            <v>0</v>
          </cell>
          <cell r="FS2242">
            <v>0</v>
          </cell>
          <cell r="FT2242">
            <v>0</v>
          </cell>
          <cell r="FU2242">
            <v>0</v>
          </cell>
          <cell r="FV2242">
            <v>0</v>
          </cell>
          <cell r="FW2242">
            <v>0</v>
          </cell>
          <cell r="FX2242" t="str">
            <v>C-MandC Energy-MalaysiaLV Functional Enclosures</v>
          </cell>
        </row>
        <row r="2243">
          <cell r="A2243" t="str">
            <v>C-MandC Energy-ETT</v>
          </cell>
          <cell r="B2243" t="str">
            <v>LV Functional Enclosures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  <cell r="DW2243">
            <v>0</v>
          </cell>
          <cell r="DX2243">
            <v>0</v>
          </cell>
          <cell r="DY2243">
            <v>0</v>
          </cell>
          <cell r="DZ2243">
            <v>0</v>
          </cell>
          <cell r="EA2243">
            <v>0</v>
          </cell>
          <cell r="EB2243">
            <v>0</v>
          </cell>
          <cell r="EC2243">
            <v>1</v>
          </cell>
          <cell r="ED2243">
            <v>1</v>
          </cell>
          <cell r="EE2243">
            <v>1</v>
          </cell>
          <cell r="EF2243">
            <v>1</v>
          </cell>
          <cell r="EG2243">
            <v>1</v>
          </cell>
          <cell r="EH2243">
            <v>1</v>
          </cell>
          <cell r="EI2243">
            <v>1</v>
          </cell>
          <cell r="EJ2243">
            <v>1</v>
          </cell>
          <cell r="EK2243">
            <v>1</v>
          </cell>
          <cell r="EL2243">
            <v>1</v>
          </cell>
          <cell r="EM2243">
            <v>1</v>
          </cell>
          <cell r="EN2243">
            <v>1</v>
          </cell>
          <cell r="EO2243">
            <v>0</v>
          </cell>
          <cell r="EP2243">
            <v>0</v>
          </cell>
          <cell r="EQ2243">
            <v>0</v>
          </cell>
          <cell r="ER2243">
            <v>0</v>
          </cell>
          <cell r="ES2243">
            <v>0</v>
          </cell>
          <cell r="ET2243">
            <v>0</v>
          </cell>
          <cell r="EU2243">
            <v>0</v>
          </cell>
          <cell r="EV2243">
            <v>0</v>
          </cell>
          <cell r="EW2243">
            <v>0</v>
          </cell>
          <cell r="EX2243">
            <v>0</v>
          </cell>
          <cell r="EY2243">
            <v>0</v>
          </cell>
          <cell r="EZ2243">
            <v>0</v>
          </cell>
          <cell r="FA2243">
            <v>0</v>
          </cell>
          <cell r="FB2243">
            <v>0</v>
          </cell>
          <cell r="FC2243">
            <v>0</v>
          </cell>
          <cell r="FD2243">
            <v>0</v>
          </cell>
          <cell r="FE2243">
            <v>0</v>
          </cell>
          <cell r="FF2243">
            <v>0</v>
          </cell>
          <cell r="FG2243">
            <v>0</v>
          </cell>
          <cell r="FH2243">
            <v>0</v>
          </cell>
          <cell r="FI2243">
            <v>0</v>
          </cell>
          <cell r="FJ2243">
            <v>0</v>
          </cell>
          <cell r="FK2243">
            <v>0</v>
          </cell>
          <cell r="FL2243">
            <v>0</v>
          </cell>
          <cell r="FM2243">
            <v>0</v>
          </cell>
          <cell r="FN2243">
            <v>0</v>
          </cell>
          <cell r="FO2243">
            <v>0</v>
          </cell>
          <cell r="FP2243">
            <v>0</v>
          </cell>
          <cell r="FQ2243">
            <v>0</v>
          </cell>
          <cell r="FR2243">
            <v>0</v>
          </cell>
          <cell r="FS2243">
            <v>0</v>
          </cell>
          <cell r="FT2243">
            <v>0</v>
          </cell>
          <cell r="FU2243">
            <v>0</v>
          </cell>
          <cell r="FV2243">
            <v>0</v>
          </cell>
          <cell r="FW2243">
            <v>0</v>
          </cell>
          <cell r="FX2243" t="str">
            <v>C-MandC Energy-ETTLV Functional Enclosures</v>
          </cell>
        </row>
        <row r="2244">
          <cell r="A2244" t="str">
            <v>C-MandC Energy-Germany</v>
          </cell>
          <cell r="B2244" t="str">
            <v>LV Functional Enclosures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  <cell r="DW2244">
            <v>0</v>
          </cell>
          <cell r="DX2244">
            <v>0</v>
          </cell>
          <cell r="DY2244">
            <v>0</v>
          </cell>
          <cell r="DZ2244">
            <v>0</v>
          </cell>
          <cell r="EA2244">
            <v>0</v>
          </cell>
          <cell r="EB2244">
            <v>0</v>
          </cell>
          <cell r="EC2244">
            <v>1</v>
          </cell>
          <cell r="ED2244">
            <v>1</v>
          </cell>
          <cell r="EE2244">
            <v>1</v>
          </cell>
          <cell r="EF2244">
            <v>1</v>
          </cell>
          <cell r="EG2244">
            <v>1</v>
          </cell>
          <cell r="EH2244">
            <v>1</v>
          </cell>
          <cell r="EI2244">
            <v>1</v>
          </cell>
          <cell r="EJ2244">
            <v>1</v>
          </cell>
          <cell r="EK2244">
            <v>1</v>
          </cell>
          <cell r="EL2244">
            <v>1</v>
          </cell>
          <cell r="EM2244">
            <v>1</v>
          </cell>
          <cell r="EN2244">
            <v>1</v>
          </cell>
          <cell r="EO2244">
            <v>0</v>
          </cell>
          <cell r="EP2244">
            <v>0</v>
          </cell>
          <cell r="EQ2244">
            <v>0</v>
          </cell>
          <cell r="ER2244">
            <v>0</v>
          </cell>
          <cell r="ES2244">
            <v>0</v>
          </cell>
          <cell r="ET2244">
            <v>0</v>
          </cell>
          <cell r="EU2244">
            <v>0</v>
          </cell>
          <cell r="EV2244">
            <v>0</v>
          </cell>
          <cell r="EW2244">
            <v>0</v>
          </cell>
          <cell r="EX2244">
            <v>0</v>
          </cell>
          <cell r="EY2244">
            <v>0</v>
          </cell>
          <cell r="EZ2244">
            <v>0</v>
          </cell>
          <cell r="FA2244">
            <v>0</v>
          </cell>
          <cell r="FB2244">
            <v>0</v>
          </cell>
          <cell r="FC2244">
            <v>0</v>
          </cell>
          <cell r="FD2244">
            <v>0</v>
          </cell>
          <cell r="FE2244">
            <v>0</v>
          </cell>
          <cell r="FF2244">
            <v>0</v>
          </cell>
          <cell r="FG2244">
            <v>0</v>
          </cell>
          <cell r="FH2244">
            <v>0</v>
          </cell>
          <cell r="FI2244">
            <v>0</v>
          </cell>
          <cell r="FJ2244">
            <v>0</v>
          </cell>
          <cell r="FK2244">
            <v>0</v>
          </cell>
          <cell r="FL2244">
            <v>0</v>
          </cell>
          <cell r="FM2244">
            <v>0</v>
          </cell>
          <cell r="FN2244">
            <v>0</v>
          </cell>
          <cell r="FO2244">
            <v>0</v>
          </cell>
          <cell r="FP2244">
            <v>0</v>
          </cell>
          <cell r="FQ2244">
            <v>0</v>
          </cell>
          <cell r="FR2244">
            <v>0</v>
          </cell>
          <cell r="FS2244">
            <v>0</v>
          </cell>
          <cell r="FT2244">
            <v>0</v>
          </cell>
          <cell r="FU2244">
            <v>0</v>
          </cell>
          <cell r="FV2244">
            <v>0</v>
          </cell>
          <cell r="FW2244">
            <v>0</v>
          </cell>
          <cell r="FX2244" t="str">
            <v>C-MandC Energy-GermanyLV Functional Enclosures</v>
          </cell>
        </row>
        <row r="2245">
          <cell r="A2245" t="str">
            <v>C-SUMMIT ENERGY INTERNATIONAL (Europe)</v>
          </cell>
          <cell r="B2245" t="str">
            <v>LV Functional Enclosures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  <cell r="DW2245">
            <v>0</v>
          </cell>
          <cell r="DX2245">
            <v>0</v>
          </cell>
          <cell r="DY2245">
            <v>0</v>
          </cell>
          <cell r="DZ2245">
            <v>0</v>
          </cell>
          <cell r="EA2245">
            <v>0</v>
          </cell>
          <cell r="EB2245">
            <v>0</v>
          </cell>
          <cell r="EC2245">
            <v>1</v>
          </cell>
          <cell r="ED2245">
            <v>1</v>
          </cell>
          <cell r="EE2245">
            <v>1</v>
          </cell>
          <cell r="EF2245">
            <v>1</v>
          </cell>
          <cell r="EG2245">
            <v>1</v>
          </cell>
          <cell r="EH2245">
            <v>1</v>
          </cell>
          <cell r="EI2245">
            <v>1</v>
          </cell>
          <cell r="EJ2245">
            <v>1</v>
          </cell>
          <cell r="EK2245">
            <v>1</v>
          </cell>
          <cell r="EL2245">
            <v>1</v>
          </cell>
          <cell r="EM2245">
            <v>1</v>
          </cell>
          <cell r="EN2245">
            <v>1</v>
          </cell>
          <cell r="EO2245">
            <v>0</v>
          </cell>
          <cell r="EP2245">
            <v>0</v>
          </cell>
          <cell r="EQ2245">
            <v>0</v>
          </cell>
          <cell r="ER2245">
            <v>0</v>
          </cell>
          <cell r="ES2245">
            <v>0</v>
          </cell>
          <cell r="ET2245">
            <v>0</v>
          </cell>
          <cell r="EU2245">
            <v>0</v>
          </cell>
          <cell r="EV2245">
            <v>0</v>
          </cell>
          <cell r="EW2245">
            <v>0</v>
          </cell>
          <cell r="EX2245">
            <v>0</v>
          </cell>
          <cell r="EY2245">
            <v>0</v>
          </cell>
          <cell r="EZ2245">
            <v>0</v>
          </cell>
          <cell r="FA2245">
            <v>0</v>
          </cell>
          <cell r="FB2245">
            <v>0</v>
          </cell>
          <cell r="FC2245">
            <v>0</v>
          </cell>
          <cell r="FD2245">
            <v>0</v>
          </cell>
          <cell r="FE2245">
            <v>0</v>
          </cell>
          <cell r="FF2245">
            <v>0</v>
          </cell>
          <cell r="FG2245">
            <v>0</v>
          </cell>
          <cell r="FH2245">
            <v>0</v>
          </cell>
          <cell r="FI2245">
            <v>0</v>
          </cell>
          <cell r="FJ2245">
            <v>0</v>
          </cell>
          <cell r="FK2245">
            <v>0</v>
          </cell>
          <cell r="FL2245">
            <v>0</v>
          </cell>
          <cell r="FM2245">
            <v>0</v>
          </cell>
          <cell r="FN2245">
            <v>0</v>
          </cell>
          <cell r="FO2245">
            <v>0</v>
          </cell>
          <cell r="FP2245">
            <v>0</v>
          </cell>
          <cell r="FQ2245">
            <v>0</v>
          </cell>
          <cell r="FR2245">
            <v>0</v>
          </cell>
          <cell r="FS2245">
            <v>0</v>
          </cell>
          <cell r="FT2245">
            <v>0</v>
          </cell>
          <cell r="FU2245">
            <v>0</v>
          </cell>
          <cell r="FV2245">
            <v>0</v>
          </cell>
          <cell r="FW2245">
            <v>0</v>
          </cell>
          <cell r="FX2245" t="str">
            <v>C-SUMMIT ENERGY INTERNATIONAL (Europe)LV Functional Enclosures</v>
          </cell>
        </row>
        <row r="2246">
          <cell r="A2246" t="str">
            <v>C-3004-IMServ Europe Ltd</v>
          </cell>
          <cell r="B2246" t="str">
            <v>LV Functional Enclosures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  <cell r="DW2246">
            <v>0</v>
          </cell>
          <cell r="DX2246">
            <v>0</v>
          </cell>
          <cell r="DY2246">
            <v>0</v>
          </cell>
          <cell r="DZ2246">
            <v>0</v>
          </cell>
          <cell r="EA2246">
            <v>0</v>
          </cell>
          <cell r="EB2246">
            <v>0</v>
          </cell>
          <cell r="EC2246">
            <v>1</v>
          </cell>
          <cell r="ED2246">
            <v>1</v>
          </cell>
          <cell r="EE2246">
            <v>1</v>
          </cell>
          <cell r="EF2246">
            <v>1</v>
          </cell>
          <cell r="EG2246">
            <v>1</v>
          </cell>
          <cell r="EH2246">
            <v>1</v>
          </cell>
          <cell r="EI2246">
            <v>1</v>
          </cell>
          <cell r="EJ2246">
            <v>1</v>
          </cell>
          <cell r="EK2246">
            <v>1</v>
          </cell>
          <cell r="EL2246">
            <v>1</v>
          </cell>
          <cell r="EM2246">
            <v>1</v>
          </cell>
          <cell r="EN2246">
            <v>1</v>
          </cell>
          <cell r="EO2246">
            <v>0</v>
          </cell>
          <cell r="EP2246">
            <v>0</v>
          </cell>
          <cell r="EQ2246">
            <v>0</v>
          </cell>
          <cell r="ER2246">
            <v>0</v>
          </cell>
          <cell r="ES2246">
            <v>0</v>
          </cell>
          <cell r="ET2246">
            <v>0</v>
          </cell>
          <cell r="EU2246">
            <v>0</v>
          </cell>
          <cell r="EV2246">
            <v>0</v>
          </cell>
          <cell r="EW2246">
            <v>0</v>
          </cell>
          <cell r="EX2246">
            <v>0</v>
          </cell>
          <cell r="EY2246">
            <v>0</v>
          </cell>
          <cell r="EZ2246">
            <v>0</v>
          </cell>
          <cell r="FA2246">
            <v>0</v>
          </cell>
          <cell r="FB2246">
            <v>0</v>
          </cell>
          <cell r="FC2246">
            <v>0</v>
          </cell>
          <cell r="FD2246">
            <v>0</v>
          </cell>
          <cell r="FE2246">
            <v>0</v>
          </cell>
          <cell r="FF2246">
            <v>0</v>
          </cell>
          <cell r="FG2246">
            <v>0</v>
          </cell>
          <cell r="FH2246">
            <v>0</v>
          </cell>
          <cell r="FI2246">
            <v>0</v>
          </cell>
          <cell r="FJ2246">
            <v>0</v>
          </cell>
          <cell r="FK2246">
            <v>0</v>
          </cell>
          <cell r="FL2246">
            <v>0</v>
          </cell>
          <cell r="FM2246">
            <v>0</v>
          </cell>
          <cell r="FN2246">
            <v>0</v>
          </cell>
          <cell r="FO2246">
            <v>0</v>
          </cell>
          <cell r="FP2246">
            <v>0</v>
          </cell>
          <cell r="FQ2246">
            <v>0</v>
          </cell>
          <cell r="FR2246">
            <v>0</v>
          </cell>
          <cell r="FS2246">
            <v>0</v>
          </cell>
          <cell r="FT2246">
            <v>0</v>
          </cell>
          <cell r="FU2246">
            <v>0</v>
          </cell>
          <cell r="FV2246">
            <v>0</v>
          </cell>
          <cell r="FW2246">
            <v>0</v>
          </cell>
          <cell r="FX2246" t="str">
            <v>C-3004-IMServ Europe LtdLV Functional Enclosures</v>
          </cell>
        </row>
        <row r="2247">
          <cell r="A2247" t="str">
            <v>C-MandC Energy-UK</v>
          </cell>
          <cell r="B2247" t="str">
            <v>LV Functional Enclosures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  <cell r="DW2247">
            <v>0</v>
          </cell>
          <cell r="DX2247">
            <v>0</v>
          </cell>
          <cell r="DY2247">
            <v>0</v>
          </cell>
          <cell r="DZ2247">
            <v>0</v>
          </cell>
          <cell r="EA2247">
            <v>0</v>
          </cell>
          <cell r="EB2247">
            <v>0</v>
          </cell>
          <cell r="EC2247">
            <v>1</v>
          </cell>
          <cell r="ED2247">
            <v>1</v>
          </cell>
          <cell r="EE2247">
            <v>1</v>
          </cell>
          <cell r="EF2247">
            <v>1</v>
          </cell>
          <cell r="EG2247">
            <v>1</v>
          </cell>
          <cell r="EH2247">
            <v>1</v>
          </cell>
          <cell r="EI2247">
            <v>1</v>
          </cell>
          <cell r="EJ2247">
            <v>1</v>
          </cell>
          <cell r="EK2247">
            <v>1</v>
          </cell>
          <cell r="EL2247">
            <v>1</v>
          </cell>
          <cell r="EM2247">
            <v>1</v>
          </cell>
          <cell r="EN2247">
            <v>1</v>
          </cell>
          <cell r="EO2247">
            <v>0</v>
          </cell>
          <cell r="EP2247">
            <v>0</v>
          </cell>
          <cell r="EQ2247">
            <v>0</v>
          </cell>
          <cell r="ER2247">
            <v>0</v>
          </cell>
          <cell r="ES2247">
            <v>0</v>
          </cell>
          <cell r="ET2247">
            <v>0</v>
          </cell>
          <cell r="EU2247">
            <v>0</v>
          </cell>
          <cell r="EV2247">
            <v>0</v>
          </cell>
          <cell r="EW2247">
            <v>0</v>
          </cell>
          <cell r="EX2247">
            <v>0</v>
          </cell>
          <cell r="EY2247">
            <v>0</v>
          </cell>
          <cell r="EZ2247">
            <v>0</v>
          </cell>
          <cell r="FA2247">
            <v>0</v>
          </cell>
          <cell r="FB2247">
            <v>0</v>
          </cell>
          <cell r="FC2247">
            <v>0</v>
          </cell>
          <cell r="FD2247">
            <v>0</v>
          </cell>
          <cell r="FE2247">
            <v>0</v>
          </cell>
          <cell r="FF2247">
            <v>0</v>
          </cell>
          <cell r="FG2247">
            <v>0</v>
          </cell>
          <cell r="FH2247">
            <v>0</v>
          </cell>
          <cell r="FI2247">
            <v>0</v>
          </cell>
          <cell r="FJ2247">
            <v>0</v>
          </cell>
          <cell r="FK2247">
            <v>0</v>
          </cell>
          <cell r="FL2247">
            <v>0</v>
          </cell>
          <cell r="FM2247">
            <v>0</v>
          </cell>
          <cell r="FN2247">
            <v>0</v>
          </cell>
          <cell r="FO2247">
            <v>0</v>
          </cell>
          <cell r="FP2247">
            <v>0</v>
          </cell>
          <cell r="FQ2247">
            <v>0</v>
          </cell>
          <cell r="FR2247">
            <v>0</v>
          </cell>
          <cell r="FS2247">
            <v>0</v>
          </cell>
          <cell r="FT2247">
            <v>0</v>
          </cell>
          <cell r="FU2247">
            <v>0</v>
          </cell>
          <cell r="FV2247">
            <v>0</v>
          </cell>
          <cell r="FW2247">
            <v>0</v>
          </cell>
          <cell r="FX2247" t="str">
            <v>C-MandC Energy-UKLV Functional Enclosures</v>
          </cell>
        </row>
        <row r="2248">
          <cell r="A2248" t="str">
            <v>C-MandC Energy-Australia</v>
          </cell>
          <cell r="B2248" t="str">
            <v>LV Functional Enclosures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  <cell r="DW2248">
            <v>0</v>
          </cell>
          <cell r="DX2248">
            <v>0</v>
          </cell>
          <cell r="DY2248">
            <v>0</v>
          </cell>
          <cell r="DZ2248">
            <v>0</v>
          </cell>
          <cell r="EA2248">
            <v>0</v>
          </cell>
          <cell r="EB2248">
            <v>0</v>
          </cell>
          <cell r="EC2248">
            <v>1</v>
          </cell>
          <cell r="ED2248">
            <v>1</v>
          </cell>
          <cell r="EE2248">
            <v>1</v>
          </cell>
          <cell r="EF2248">
            <v>1</v>
          </cell>
          <cell r="EG2248">
            <v>1</v>
          </cell>
          <cell r="EH2248">
            <v>1</v>
          </cell>
          <cell r="EI2248">
            <v>1</v>
          </cell>
          <cell r="EJ2248">
            <v>1</v>
          </cell>
          <cell r="EK2248">
            <v>1</v>
          </cell>
          <cell r="EL2248">
            <v>1</v>
          </cell>
          <cell r="EM2248">
            <v>1</v>
          </cell>
          <cell r="EN2248">
            <v>1</v>
          </cell>
          <cell r="EO2248">
            <v>0</v>
          </cell>
          <cell r="EP2248">
            <v>0</v>
          </cell>
          <cell r="EQ2248">
            <v>0</v>
          </cell>
          <cell r="ER2248">
            <v>0</v>
          </cell>
          <cell r="ES2248">
            <v>0</v>
          </cell>
          <cell r="ET2248">
            <v>0</v>
          </cell>
          <cell r="EU2248">
            <v>0</v>
          </cell>
          <cell r="EV2248">
            <v>0</v>
          </cell>
          <cell r="EW2248">
            <v>0</v>
          </cell>
          <cell r="EX2248">
            <v>0</v>
          </cell>
          <cell r="EY2248">
            <v>0</v>
          </cell>
          <cell r="EZ2248">
            <v>0</v>
          </cell>
          <cell r="FA2248">
            <v>0</v>
          </cell>
          <cell r="FB2248">
            <v>0</v>
          </cell>
          <cell r="FC2248">
            <v>0</v>
          </cell>
          <cell r="FD2248">
            <v>0</v>
          </cell>
          <cell r="FE2248">
            <v>0</v>
          </cell>
          <cell r="FF2248">
            <v>0</v>
          </cell>
          <cell r="FG2248">
            <v>0</v>
          </cell>
          <cell r="FH2248">
            <v>0</v>
          </cell>
          <cell r="FI2248">
            <v>0</v>
          </cell>
          <cell r="FJ2248">
            <v>0</v>
          </cell>
          <cell r="FK2248">
            <v>0</v>
          </cell>
          <cell r="FL2248">
            <v>0</v>
          </cell>
          <cell r="FM2248">
            <v>0</v>
          </cell>
          <cell r="FN2248">
            <v>0</v>
          </cell>
          <cell r="FO2248">
            <v>0</v>
          </cell>
          <cell r="FP2248">
            <v>0</v>
          </cell>
          <cell r="FQ2248">
            <v>0</v>
          </cell>
          <cell r="FR2248">
            <v>0</v>
          </cell>
          <cell r="FS2248">
            <v>0</v>
          </cell>
          <cell r="FT2248">
            <v>0</v>
          </cell>
          <cell r="FU2248">
            <v>0</v>
          </cell>
          <cell r="FV2248">
            <v>0</v>
          </cell>
          <cell r="FW2248">
            <v>0</v>
          </cell>
          <cell r="FX2248" t="str">
            <v>C-MandC Energy-AustraliaLV Functional Enclosures</v>
          </cell>
        </row>
        <row r="2249">
          <cell r="A2249" t="str">
            <v>C-RENEWABLE CHOICE ENERGY INC</v>
          </cell>
          <cell r="B2249" t="str">
            <v>LV Functional Enclosures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  <cell r="DW2249">
            <v>0</v>
          </cell>
          <cell r="DX2249">
            <v>0</v>
          </cell>
          <cell r="DY2249">
            <v>0</v>
          </cell>
          <cell r="DZ2249">
            <v>0</v>
          </cell>
          <cell r="EA2249">
            <v>0</v>
          </cell>
          <cell r="EB2249">
            <v>0</v>
          </cell>
          <cell r="EC2249">
            <v>1</v>
          </cell>
          <cell r="ED2249">
            <v>1</v>
          </cell>
          <cell r="EE2249">
            <v>1</v>
          </cell>
          <cell r="EF2249">
            <v>1</v>
          </cell>
          <cell r="EG2249">
            <v>1</v>
          </cell>
          <cell r="EH2249">
            <v>1</v>
          </cell>
          <cell r="EI2249">
            <v>1</v>
          </cell>
          <cell r="EJ2249">
            <v>1</v>
          </cell>
          <cell r="EK2249">
            <v>1</v>
          </cell>
          <cell r="EL2249">
            <v>1</v>
          </cell>
          <cell r="EM2249">
            <v>1</v>
          </cell>
          <cell r="EN2249">
            <v>1</v>
          </cell>
          <cell r="EO2249">
            <v>0</v>
          </cell>
          <cell r="EP2249">
            <v>0</v>
          </cell>
          <cell r="EQ2249">
            <v>0</v>
          </cell>
          <cell r="ER2249">
            <v>0</v>
          </cell>
          <cell r="ES2249">
            <v>0</v>
          </cell>
          <cell r="ET2249">
            <v>0</v>
          </cell>
          <cell r="EU2249">
            <v>0</v>
          </cell>
          <cell r="EV2249">
            <v>0</v>
          </cell>
          <cell r="EW2249">
            <v>0</v>
          </cell>
          <cell r="EX2249">
            <v>0</v>
          </cell>
          <cell r="EY2249">
            <v>0</v>
          </cell>
          <cell r="EZ2249">
            <v>0</v>
          </cell>
          <cell r="FA2249">
            <v>0</v>
          </cell>
          <cell r="FB2249">
            <v>0</v>
          </cell>
          <cell r="FC2249">
            <v>0</v>
          </cell>
          <cell r="FD2249">
            <v>0</v>
          </cell>
          <cell r="FE2249">
            <v>0</v>
          </cell>
          <cell r="FF2249">
            <v>0</v>
          </cell>
          <cell r="FG2249">
            <v>0</v>
          </cell>
          <cell r="FH2249">
            <v>0</v>
          </cell>
          <cell r="FI2249">
            <v>0</v>
          </cell>
          <cell r="FJ2249">
            <v>0</v>
          </cell>
          <cell r="FK2249">
            <v>0</v>
          </cell>
          <cell r="FL2249">
            <v>0</v>
          </cell>
          <cell r="FM2249">
            <v>0</v>
          </cell>
          <cell r="FN2249">
            <v>0</v>
          </cell>
          <cell r="FO2249">
            <v>0</v>
          </cell>
          <cell r="FP2249">
            <v>0</v>
          </cell>
          <cell r="FQ2249">
            <v>0</v>
          </cell>
          <cell r="FR2249">
            <v>0</v>
          </cell>
          <cell r="FS2249">
            <v>0</v>
          </cell>
          <cell r="FT2249">
            <v>0</v>
          </cell>
          <cell r="FU2249">
            <v>0</v>
          </cell>
          <cell r="FV2249">
            <v>0</v>
          </cell>
          <cell r="FW2249">
            <v>0</v>
          </cell>
          <cell r="FX2249" t="str">
            <v>C-RENEWABLE CHOICE ENERGY INCLV Functional Enclosures</v>
          </cell>
        </row>
        <row r="2250">
          <cell r="A2250" t="str">
            <v>Pelco</v>
          </cell>
          <cell r="B2250" t="str">
            <v>LV Functional Enclosures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  <cell r="DW2250">
            <v>0</v>
          </cell>
          <cell r="DX2250">
            <v>0</v>
          </cell>
          <cell r="DY2250">
            <v>0</v>
          </cell>
          <cell r="DZ2250">
            <v>0</v>
          </cell>
          <cell r="EA2250">
            <v>0</v>
          </cell>
          <cell r="EB2250">
            <v>0</v>
          </cell>
          <cell r="EC2250">
            <v>1</v>
          </cell>
          <cell r="ED2250">
            <v>1</v>
          </cell>
          <cell r="EE2250">
            <v>1</v>
          </cell>
          <cell r="EF2250">
            <v>1</v>
          </cell>
          <cell r="EG2250">
            <v>1</v>
          </cell>
          <cell r="EH2250">
            <v>1</v>
          </cell>
          <cell r="EI2250">
            <v>1</v>
          </cell>
          <cell r="EJ2250">
            <v>1</v>
          </cell>
          <cell r="EK2250">
            <v>1</v>
          </cell>
          <cell r="EL2250">
            <v>1</v>
          </cell>
          <cell r="EM2250">
            <v>1</v>
          </cell>
          <cell r="EN2250">
            <v>1</v>
          </cell>
          <cell r="EO2250">
            <v>0</v>
          </cell>
          <cell r="EP2250">
            <v>0</v>
          </cell>
          <cell r="EQ2250">
            <v>0</v>
          </cell>
          <cell r="ER2250">
            <v>0</v>
          </cell>
          <cell r="ES2250">
            <v>0</v>
          </cell>
          <cell r="ET2250">
            <v>0</v>
          </cell>
          <cell r="EU2250">
            <v>0</v>
          </cell>
          <cell r="EV2250">
            <v>0</v>
          </cell>
          <cell r="EW2250">
            <v>0</v>
          </cell>
          <cell r="EX2250">
            <v>0</v>
          </cell>
          <cell r="EY2250">
            <v>0</v>
          </cell>
          <cell r="EZ2250">
            <v>0</v>
          </cell>
          <cell r="FA2250">
            <v>0</v>
          </cell>
          <cell r="FB2250">
            <v>0</v>
          </cell>
          <cell r="FC2250">
            <v>0</v>
          </cell>
          <cell r="FD2250">
            <v>0</v>
          </cell>
          <cell r="FE2250">
            <v>0</v>
          </cell>
          <cell r="FF2250">
            <v>0</v>
          </cell>
          <cell r="FG2250">
            <v>0</v>
          </cell>
          <cell r="FH2250">
            <v>0</v>
          </cell>
          <cell r="FI2250">
            <v>0</v>
          </cell>
          <cell r="FJ2250">
            <v>0</v>
          </cell>
          <cell r="FK2250">
            <v>0</v>
          </cell>
          <cell r="FL2250">
            <v>0</v>
          </cell>
          <cell r="FM2250">
            <v>0</v>
          </cell>
          <cell r="FN2250">
            <v>0</v>
          </cell>
          <cell r="FO2250">
            <v>0</v>
          </cell>
          <cell r="FP2250">
            <v>0</v>
          </cell>
          <cell r="FQ2250">
            <v>0</v>
          </cell>
          <cell r="FR2250">
            <v>0</v>
          </cell>
          <cell r="FS2250">
            <v>0</v>
          </cell>
          <cell r="FT2250">
            <v>0</v>
          </cell>
          <cell r="FU2250">
            <v>0</v>
          </cell>
          <cell r="FV2250">
            <v>0</v>
          </cell>
          <cell r="FW2250">
            <v>0</v>
          </cell>
          <cell r="FX2250" t="str">
            <v>PelcoLV Functional Enclosures</v>
          </cell>
        </row>
        <row r="2251">
          <cell r="A2251" t="str">
            <v>Sweden Export: Cable Support</v>
          </cell>
          <cell r="B2251" t="str">
            <v>LV Functional Enclosures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  <cell r="DW2251">
            <v>0</v>
          </cell>
          <cell r="DX2251">
            <v>0</v>
          </cell>
          <cell r="DY2251">
            <v>0</v>
          </cell>
          <cell r="DZ2251">
            <v>0</v>
          </cell>
          <cell r="EA2251">
            <v>0</v>
          </cell>
          <cell r="EB2251">
            <v>0</v>
          </cell>
          <cell r="EC2251">
            <v>1</v>
          </cell>
          <cell r="ED2251">
            <v>1</v>
          </cell>
          <cell r="EE2251">
            <v>1</v>
          </cell>
          <cell r="EF2251">
            <v>1</v>
          </cell>
          <cell r="EG2251">
            <v>1</v>
          </cell>
          <cell r="EH2251">
            <v>1</v>
          </cell>
          <cell r="EI2251">
            <v>1</v>
          </cell>
          <cell r="EJ2251">
            <v>1</v>
          </cell>
          <cell r="EK2251">
            <v>1</v>
          </cell>
          <cell r="EL2251">
            <v>1</v>
          </cell>
          <cell r="EM2251">
            <v>1</v>
          </cell>
          <cell r="EN2251">
            <v>1</v>
          </cell>
          <cell r="EO2251">
            <v>0</v>
          </cell>
          <cell r="EP2251">
            <v>0</v>
          </cell>
          <cell r="EQ2251">
            <v>0</v>
          </cell>
          <cell r="ER2251">
            <v>0</v>
          </cell>
          <cell r="ES2251">
            <v>0</v>
          </cell>
          <cell r="ET2251">
            <v>0</v>
          </cell>
          <cell r="EU2251">
            <v>0</v>
          </cell>
          <cell r="EV2251">
            <v>0</v>
          </cell>
          <cell r="EW2251">
            <v>0</v>
          </cell>
          <cell r="EX2251">
            <v>0</v>
          </cell>
          <cell r="EY2251">
            <v>0</v>
          </cell>
          <cell r="EZ2251">
            <v>0</v>
          </cell>
          <cell r="FA2251">
            <v>0</v>
          </cell>
          <cell r="FB2251">
            <v>0</v>
          </cell>
          <cell r="FC2251">
            <v>0</v>
          </cell>
          <cell r="FD2251">
            <v>0</v>
          </cell>
          <cell r="FE2251">
            <v>0</v>
          </cell>
          <cell r="FF2251">
            <v>0</v>
          </cell>
          <cell r="FG2251">
            <v>0</v>
          </cell>
          <cell r="FH2251">
            <v>0</v>
          </cell>
          <cell r="FI2251">
            <v>0</v>
          </cell>
          <cell r="FJ2251">
            <v>0</v>
          </cell>
          <cell r="FK2251">
            <v>0</v>
          </cell>
          <cell r="FL2251">
            <v>0</v>
          </cell>
          <cell r="FM2251">
            <v>0</v>
          </cell>
          <cell r="FN2251">
            <v>0</v>
          </cell>
          <cell r="FO2251">
            <v>0</v>
          </cell>
          <cell r="FP2251">
            <v>0</v>
          </cell>
          <cell r="FQ2251">
            <v>0</v>
          </cell>
          <cell r="FR2251">
            <v>0</v>
          </cell>
          <cell r="FS2251">
            <v>0</v>
          </cell>
          <cell r="FT2251">
            <v>0</v>
          </cell>
          <cell r="FU2251">
            <v>0</v>
          </cell>
          <cell r="FV2251">
            <v>0</v>
          </cell>
          <cell r="FW2251">
            <v>0</v>
          </cell>
          <cell r="FX2251" t="str">
            <v>Sweden Export: Cable SupportLV Functional Enclosures</v>
          </cell>
        </row>
        <row r="2252">
          <cell r="A2252" t="str">
            <v>GSC</v>
          </cell>
          <cell r="B2252" t="str">
            <v>LV Functional Enclosures</v>
          </cell>
          <cell r="C2252">
            <v>39.1</v>
          </cell>
          <cell r="D2252">
            <v>75.790000000000006</v>
          </cell>
          <cell r="E2252">
            <v>136.30000000000001</v>
          </cell>
          <cell r="F2252">
            <v>168.11</v>
          </cell>
          <cell r="G2252">
            <v>191.41</v>
          </cell>
          <cell r="H2252">
            <v>240.11</v>
          </cell>
          <cell r="I2252">
            <v>271.95999999999998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1</v>
          </cell>
          <cell r="Q2252">
            <v>1</v>
          </cell>
          <cell r="R2252">
            <v>1</v>
          </cell>
          <cell r="S2252">
            <v>1</v>
          </cell>
          <cell r="T2252">
            <v>1</v>
          </cell>
          <cell r="U2252">
            <v>1</v>
          </cell>
          <cell r="V2252">
            <v>1</v>
          </cell>
          <cell r="W2252">
            <v>52</v>
          </cell>
          <cell r="X2252">
            <v>102</v>
          </cell>
          <cell r="Y2252">
            <v>138</v>
          </cell>
          <cell r="Z2252">
            <v>176</v>
          </cell>
          <cell r="AA2252">
            <v>199</v>
          </cell>
          <cell r="AB2252">
            <v>0</v>
          </cell>
          <cell r="AC2252">
            <v>34</v>
          </cell>
          <cell r="AD2252">
            <v>72.83</v>
          </cell>
          <cell r="AE2252">
            <v>135.03</v>
          </cell>
          <cell r="AF2252">
            <v>165.46</v>
          </cell>
          <cell r="AG2252">
            <v>187.55</v>
          </cell>
          <cell r="AH2252">
            <v>237.67</v>
          </cell>
          <cell r="AI2252">
            <v>271.95999999999998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1</v>
          </cell>
          <cell r="AQ2252">
            <v>1</v>
          </cell>
          <cell r="AR2252">
            <v>1</v>
          </cell>
          <cell r="AS2252">
            <v>1</v>
          </cell>
          <cell r="AT2252">
            <v>1</v>
          </cell>
          <cell r="AU2252">
            <v>1</v>
          </cell>
          <cell r="AV2252">
            <v>1</v>
          </cell>
          <cell r="AW2252">
            <v>30</v>
          </cell>
          <cell r="AX2252">
            <v>63</v>
          </cell>
          <cell r="AY2252">
            <v>136</v>
          </cell>
          <cell r="AZ2252">
            <v>173</v>
          </cell>
          <cell r="BA2252">
            <v>199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39.1</v>
          </cell>
          <cell r="BQ2252">
            <v>75.790000000000006</v>
          </cell>
          <cell r="BR2252">
            <v>136.30000000000001</v>
          </cell>
          <cell r="BS2252">
            <v>168.11</v>
          </cell>
          <cell r="BT2252">
            <v>191.41</v>
          </cell>
          <cell r="BU2252">
            <v>240.11</v>
          </cell>
          <cell r="BV2252">
            <v>271.95999999999998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1</v>
          </cell>
          <cell r="CD2252">
            <v>1</v>
          </cell>
          <cell r="CE2252">
            <v>1</v>
          </cell>
          <cell r="CF2252">
            <v>1</v>
          </cell>
          <cell r="CG2252">
            <v>1</v>
          </cell>
          <cell r="CH2252">
            <v>1</v>
          </cell>
          <cell r="CI2252">
            <v>1</v>
          </cell>
          <cell r="CJ2252">
            <v>52</v>
          </cell>
          <cell r="CK2252">
            <v>102</v>
          </cell>
          <cell r="CL2252">
            <v>138</v>
          </cell>
          <cell r="CM2252">
            <v>176</v>
          </cell>
          <cell r="CN2252">
            <v>199</v>
          </cell>
          <cell r="CO2252">
            <v>0</v>
          </cell>
          <cell r="CP2252">
            <v>34</v>
          </cell>
          <cell r="CQ2252">
            <v>72.83</v>
          </cell>
          <cell r="CR2252">
            <v>135.03</v>
          </cell>
          <cell r="CS2252">
            <v>165.46</v>
          </cell>
          <cell r="CT2252">
            <v>187.55</v>
          </cell>
          <cell r="CU2252">
            <v>237.67</v>
          </cell>
          <cell r="CV2252">
            <v>271.95999999999998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B2252">
            <v>0</v>
          </cell>
          <cell r="EC2252">
            <v>38.1</v>
          </cell>
          <cell r="ED2252">
            <v>74.790000000000006</v>
          </cell>
          <cell r="EE2252">
            <v>135.30000000000001</v>
          </cell>
          <cell r="EF2252">
            <v>167.11</v>
          </cell>
          <cell r="EG2252">
            <v>190.41</v>
          </cell>
          <cell r="EH2252">
            <v>239.11</v>
          </cell>
          <cell r="EI2252">
            <v>270.95999999999998</v>
          </cell>
          <cell r="EJ2252">
            <v>-1</v>
          </cell>
          <cell r="EK2252">
            <v>-1</v>
          </cell>
          <cell r="EL2252">
            <v>-1</v>
          </cell>
          <cell r="EM2252">
            <v>-1</v>
          </cell>
          <cell r="EN2252">
            <v>-1</v>
          </cell>
          <cell r="EO2252">
            <v>0</v>
          </cell>
          <cell r="EP2252">
            <v>34</v>
          </cell>
          <cell r="EQ2252">
            <v>72.83</v>
          </cell>
          <cell r="ER2252">
            <v>135.03</v>
          </cell>
          <cell r="ES2252">
            <v>165.46</v>
          </cell>
          <cell r="ET2252">
            <v>187.55</v>
          </cell>
          <cell r="EU2252">
            <v>237.67</v>
          </cell>
          <cell r="EV2252">
            <v>271.95999999999998</v>
          </cell>
          <cell r="EW2252">
            <v>0</v>
          </cell>
          <cell r="EX2252">
            <v>0</v>
          </cell>
          <cell r="EY2252">
            <v>0</v>
          </cell>
          <cell r="EZ2252">
            <v>0</v>
          </cell>
          <cell r="FA2252">
            <v>0</v>
          </cell>
          <cell r="FB2252">
            <v>0</v>
          </cell>
          <cell r="FC2252">
            <v>0</v>
          </cell>
          <cell r="FD2252">
            <v>0</v>
          </cell>
          <cell r="FE2252">
            <v>0</v>
          </cell>
          <cell r="FF2252">
            <v>0</v>
          </cell>
          <cell r="FG2252">
            <v>0</v>
          </cell>
          <cell r="FH2252">
            <v>0</v>
          </cell>
          <cell r="FI2252">
            <v>0</v>
          </cell>
          <cell r="FJ2252">
            <v>0</v>
          </cell>
          <cell r="FK2252">
            <v>0</v>
          </cell>
          <cell r="FL2252">
            <v>0</v>
          </cell>
          <cell r="FM2252">
            <v>0</v>
          </cell>
          <cell r="FN2252">
            <v>0</v>
          </cell>
          <cell r="FO2252">
            <v>0</v>
          </cell>
          <cell r="FP2252">
            <v>459</v>
          </cell>
          <cell r="FQ2252">
            <v>199</v>
          </cell>
          <cell r="FR2252">
            <v>0</v>
          </cell>
          <cell r="FS2252">
            <v>0</v>
          </cell>
          <cell r="FT2252">
            <v>459</v>
          </cell>
          <cell r="FU2252">
            <v>459</v>
          </cell>
          <cell r="FV2252">
            <v>459</v>
          </cell>
          <cell r="FW2252">
            <v>0</v>
          </cell>
          <cell r="FX2252" t="str">
            <v>GSCLV Functional Enclosures</v>
          </cell>
        </row>
        <row r="2253">
          <cell r="A2253" t="str">
            <v>ENERGY</v>
          </cell>
          <cell r="B2253" t="str">
            <v>LV Functional Enclosures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63.676699999999997</v>
          </cell>
          <cell r="AQ2253">
            <v>151.41453999999999</v>
          </cell>
          <cell r="AR2253">
            <v>159.84869</v>
          </cell>
          <cell r="AS2253">
            <v>160.75488000000001</v>
          </cell>
          <cell r="AT2253">
            <v>197.24423000000002</v>
          </cell>
          <cell r="AU2253">
            <v>370.97343000000001</v>
          </cell>
          <cell r="AV2253">
            <v>384.60441000000003</v>
          </cell>
          <cell r="AW2253">
            <v>393.17727000000002</v>
          </cell>
          <cell r="AX2253">
            <v>389.39440000000002</v>
          </cell>
          <cell r="AY2253">
            <v>660.21684999999991</v>
          </cell>
          <cell r="AZ2253">
            <v>710.11386999999991</v>
          </cell>
          <cell r="BA2253">
            <v>806.04786999999999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  <cell r="DW2253">
            <v>0</v>
          </cell>
          <cell r="DX2253">
            <v>0</v>
          </cell>
          <cell r="DY2253">
            <v>0</v>
          </cell>
          <cell r="DZ2253">
            <v>0</v>
          </cell>
          <cell r="EA2253">
            <v>0</v>
          </cell>
          <cell r="EB2253">
            <v>0</v>
          </cell>
          <cell r="EC2253">
            <v>1</v>
          </cell>
          <cell r="ED2253">
            <v>1</v>
          </cell>
          <cell r="EE2253">
            <v>8.2416270330668198</v>
          </cell>
          <cell r="EF2253">
            <v>-0.2282721497011192</v>
          </cell>
          <cell r="EG2253">
            <v>-0.78099259483775652</v>
          </cell>
          <cell r="EH2253">
            <v>-0.68470551168423854</v>
          </cell>
          <cell r="EI2253">
            <v>-0.38193600901114066</v>
          </cell>
          <cell r="EJ2253">
            <v>-1</v>
          </cell>
          <cell r="EK2253">
            <v>-1</v>
          </cell>
          <cell r="EL2253">
            <v>-1</v>
          </cell>
          <cell r="EM2253">
            <v>-1</v>
          </cell>
          <cell r="EN2253">
            <v>-1</v>
          </cell>
          <cell r="EO2253">
            <v>0</v>
          </cell>
          <cell r="EP2253">
            <v>0</v>
          </cell>
          <cell r="EQ2253">
            <v>0</v>
          </cell>
          <cell r="ER2253">
            <v>0</v>
          </cell>
          <cell r="ES2253">
            <v>0</v>
          </cell>
          <cell r="ET2253">
            <v>0</v>
          </cell>
          <cell r="EU2253">
            <v>0</v>
          </cell>
          <cell r="EV2253">
            <v>0</v>
          </cell>
          <cell r="EW2253">
            <v>0</v>
          </cell>
          <cell r="EX2253">
            <v>0</v>
          </cell>
          <cell r="EY2253">
            <v>0</v>
          </cell>
          <cell r="EZ2253">
            <v>0</v>
          </cell>
          <cell r="FA2253">
            <v>0</v>
          </cell>
          <cell r="FB2253">
            <v>0</v>
          </cell>
          <cell r="FC2253">
            <v>0</v>
          </cell>
          <cell r="FD2253">
            <v>0</v>
          </cell>
          <cell r="FE2253">
            <v>0</v>
          </cell>
          <cell r="FF2253">
            <v>0</v>
          </cell>
          <cell r="FG2253">
            <v>0</v>
          </cell>
          <cell r="FH2253">
            <v>0</v>
          </cell>
          <cell r="FI2253">
            <v>0</v>
          </cell>
          <cell r="FJ2253">
            <v>0</v>
          </cell>
          <cell r="FK2253">
            <v>0</v>
          </cell>
          <cell r="FL2253">
            <v>0</v>
          </cell>
          <cell r="FM2253">
            <v>0</v>
          </cell>
          <cell r="FN2253">
            <v>0</v>
          </cell>
          <cell r="FO2253">
            <v>0</v>
          </cell>
          <cell r="FP2253">
            <v>0</v>
          </cell>
          <cell r="FQ2253">
            <v>0</v>
          </cell>
          <cell r="FR2253">
            <v>0</v>
          </cell>
          <cell r="FS2253">
            <v>0</v>
          </cell>
          <cell r="FT2253">
            <v>0</v>
          </cell>
          <cell r="FU2253">
            <v>0</v>
          </cell>
          <cell r="FV2253">
            <v>0</v>
          </cell>
          <cell r="FW2253">
            <v>0</v>
          </cell>
          <cell r="FX2253" t="str">
            <v>ENERGYLV Functional Enclosures</v>
          </cell>
        </row>
        <row r="2254">
          <cell r="A2254" t="str">
            <v>INDUSTRY</v>
          </cell>
          <cell r="B2254" t="str">
            <v>LV Functional Enclosures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  <cell r="DW2254">
            <v>0</v>
          </cell>
          <cell r="DX2254">
            <v>0</v>
          </cell>
          <cell r="DY2254">
            <v>0</v>
          </cell>
          <cell r="DZ2254">
            <v>0</v>
          </cell>
          <cell r="EA2254">
            <v>0</v>
          </cell>
          <cell r="EB2254">
            <v>0</v>
          </cell>
          <cell r="EC2254">
            <v>1</v>
          </cell>
          <cell r="ED2254">
            <v>1</v>
          </cell>
          <cell r="EE2254">
            <v>1</v>
          </cell>
          <cell r="EF2254">
            <v>1</v>
          </cell>
          <cell r="EG2254">
            <v>1</v>
          </cell>
          <cell r="EH2254">
            <v>1</v>
          </cell>
          <cell r="EI2254">
            <v>1</v>
          </cell>
          <cell r="EJ2254">
            <v>1</v>
          </cell>
          <cell r="EK2254">
            <v>1</v>
          </cell>
          <cell r="EL2254">
            <v>1</v>
          </cell>
          <cell r="EM2254">
            <v>1</v>
          </cell>
          <cell r="EN2254">
            <v>1</v>
          </cell>
          <cell r="EO2254">
            <v>0</v>
          </cell>
          <cell r="EP2254">
            <v>0</v>
          </cell>
          <cell r="EQ2254">
            <v>0</v>
          </cell>
          <cell r="ER2254">
            <v>0</v>
          </cell>
          <cell r="ES2254">
            <v>0</v>
          </cell>
          <cell r="ET2254">
            <v>0</v>
          </cell>
          <cell r="EU2254">
            <v>0</v>
          </cell>
          <cell r="EV2254">
            <v>0</v>
          </cell>
          <cell r="EW2254">
            <v>0</v>
          </cell>
          <cell r="EX2254">
            <v>0</v>
          </cell>
          <cell r="EY2254">
            <v>0</v>
          </cell>
          <cell r="EZ2254">
            <v>0</v>
          </cell>
          <cell r="FA2254">
            <v>0</v>
          </cell>
          <cell r="FB2254">
            <v>0</v>
          </cell>
          <cell r="FC2254">
            <v>0</v>
          </cell>
          <cell r="FD2254">
            <v>0</v>
          </cell>
          <cell r="FE2254">
            <v>0</v>
          </cell>
          <cell r="FF2254">
            <v>0</v>
          </cell>
          <cell r="FG2254">
            <v>0</v>
          </cell>
          <cell r="FH2254">
            <v>0</v>
          </cell>
          <cell r="FI2254">
            <v>0</v>
          </cell>
          <cell r="FJ2254">
            <v>0</v>
          </cell>
          <cell r="FK2254">
            <v>0</v>
          </cell>
          <cell r="FL2254">
            <v>0</v>
          </cell>
          <cell r="FM2254">
            <v>0</v>
          </cell>
          <cell r="FN2254">
            <v>0</v>
          </cell>
          <cell r="FO2254">
            <v>0</v>
          </cell>
          <cell r="FP2254">
            <v>0</v>
          </cell>
          <cell r="FQ2254">
            <v>0</v>
          </cell>
          <cell r="FR2254">
            <v>0</v>
          </cell>
          <cell r="FS2254">
            <v>0</v>
          </cell>
          <cell r="FT2254">
            <v>0</v>
          </cell>
          <cell r="FU2254">
            <v>0</v>
          </cell>
          <cell r="FV2254">
            <v>0</v>
          </cell>
          <cell r="FW2254">
            <v>0</v>
          </cell>
          <cell r="FX2254" t="str">
            <v>INDUSTRYLV Functional Enclosures</v>
          </cell>
        </row>
        <row r="2255">
          <cell r="A2255" t="str">
            <v>IT DIVISION*</v>
          </cell>
          <cell r="B2255" t="str">
            <v>LV Functional Enclosures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  <cell r="DW2255">
            <v>0</v>
          </cell>
          <cell r="DX2255">
            <v>0</v>
          </cell>
          <cell r="DY2255">
            <v>0</v>
          </cell>
          <cell r="DZ2255">
            <v>0</v>
          </cell>
          <cell r="EA2255">
            <v>0</v>
          </cell>
          <cell r="EB2255">
            <v>0</v>
          </cell>
          <cell r="EC2255">
            <v>1</v>
          </cell>
          <cell r="ED2255">
            <v>1</v>
          </cell>
          <cell r="EE2255">
            <v>1</v>
          </cell>
          <cell r="EF2255">
            <v>1</v>
          </cell>
          <cell r="EG2255">
            <v>1</v>
          </cell>
          <cell r="EH2255">
            <v>1</v>
          </cell>
          <cell r="EI2255">
            <v>1</v>
          </cell>
          <cell r="EJ2255">
            <v>1</v>
          </cell>
          <cell r="EK2255">
            <v>1</v>
          </cell>
          <cell r="EL2255">
            <v>1</v>
          </cell>
          <cell r="EM2255">
            <v>1</v>
          </cell>
          <cell r="EN2255">
            <v>1</v>
          </cell>
          <cell r="EO2255">
            <v>0</v>
          </cell>
          <cell r="EP2255">
            <v>0</v>
          </cell>
          <cell r="EQ2255">
            <v>0</v>
          </cell>
          <cell r="ER2255">
            <v>0</v>
          </cell>
          <cell r="ES2255">
            <v>0</v>
          </cell>
          <cell r="ET2255">
            <v>0</v>
          </cell>
          <cell r="EU2255">
            <v>0</v>
          </cell>
          <cell r="EV2255">
            <v>0</v>
          </cell>
          <cell r="EW2255">
            <v>0</v>
          </cell>
          <cell r="EX2255">
            <v>0</v>
          </cell>
          <cell r="EY2255">
            <v>0</v>
          </cell>
          <cell r="EZ2255">
            <v>0</v>
          </cell>
          <cell r="FA2255">
            <v>0</v>
          </cell>
          <cell r="FB2255">
            <v>0</v>
          </cell>
          <cell r="FC2255">
            <v>0</v>
          </cell>
          <cell r="FD2255">
            <v>0</v>
          </cell>
          <cell r="FE2255">
            <v>0</v>
          </cell>
          <cell r="FF2255">
            <v>0</v>
          </cell>
          <cell r="FG2255">
            <v>0</v>
          </cell>
          <cell r="FH2255">
            <v>0</v>
          </cell>
          <cell r="FI2255">
            <v>0</v>
          </cell>
          <cell r="FJ2255">
            <v>0</v>
          </cell>
          <cell r="FK2255">
            <v>0</v>
          </cell>
          <cell r="FL2255">
            <v>0</v>
          </cell>
          <cell r="FM2255">
            <v>0</v>
          </cell>
          <cell r="FN2255">
            <v>0</v>
          </cell>
          <cell r="FO2255">
            <v>0</v>
          </cell>
          <cell r="FP2255">
            <v>0</v>
          </cell>
          <cell r="FQ2255">
            <v>0</v>
          </cell>
          <cell r="FR2255">
            <v>0</v>
          </cell>
          <cell r="FS2255">
            <v>0</v>
          </cell>
          <cell r="FT2255">
            <v>0</v>
          </cell>
          <cell r="FU2255">
            <v>0</v>
          </cell>
          <cell r="FV2255">
            <v>0</v>
          </cell>
          <cell r="FW2255">
            <v>0</v>
          </cell>
          <cell r="FX2255" t="str">
            <v>IT DIVISION*LV Functional Enclosures</v>
          </cell>
        </row>
        <row r="2256">
          <cell r="A2256" t="str">
            <v>CLOUD NODE</v>
          </cell>
          <cell r="B2256" t="str">
            <v>LV Functional Enclosures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0</v>
          </cell>
          <cell r="EC2256">
            <v>1</v>
          </cell>
          <cell r="ED2256">
            <v>1</v>
          </cell>
          <cell r="EE2256">
            <v>1</v>
          </cell>
          <cell r="EF2256">
            <v>1</v>
          </cell>
          <cell r="EG2256">
            <v>1</v>
          </cell>
          <cell r="EH2256">
            <v>1</v>
          </cell>
          <cell r="EI2256">
            <v>1</v>
          </cell>
          <cell r="EJ2256">
            <v>1</v>
          </cell>
          <cell r="EK2256">
            <v>1</v>
          </cell>
          <cell r="EL2256">
            <v>1</v>
          </cell>
          <cell r="EM2256">
            <v>1</v>
          </cell>
          <cell r="EN2256">
            <v>1</v>
          </cell>
          <cell r="EO2256">
            <v>0</v>
          </cell>
          <cell r="EP2256">
            <v>0</v>
          </cell>
          <cell r="EQ2256">
            <v>0</v>
          </cell>
          <cell r="ER2256">
            <v>0</v>
          </cell>
          <cell r="ES2256">
            <v>0</v>
          </cell>
          <cell r="ET2256">
            <v>0</v>
          </cell>
          <cell r="EU2256">
            <v>0</v>
          </cell>
          <cell r="EV2256">
            <v>0</v>
          </cell>
          <cell r="EW2256">
            <v>0</v>
          </cell>
          <cell r="EX2256">
            <v>0</v>
          </cell>
          <cell r="EY2256">
            <v>0</v>
          </cell>
          <cell r="EZ2256">
            <v>0</v>
          </cell>
          <cell r="FA2256">
            <v>0</v>
          </cell>
          <cell r="FB2256">
            <v>0</v>
          </cell>
          <cell r="FC2256">
            <v>0</v>
          </cell>
          <cell r="FD2256">
            <v>0</v>
          </cell>
          <cell r="FE2256">
            <v>0</v>
          </cell>
          <cell r="FF2256">
            <v>0</v>
          </cell>
          <cell r="FG2256">
            <v>0</v>
          </cell>
          <cell r="FH2256">
            <v>0</v>
          </cell>
          <cell r="FI2256">
            <v>0</v>
          </cell>
          <cell r="FJ2256">
            <v>0</v>
          </cell>
          <cell r="FK2256">
            <v>0</v>
          </cell>
          <cell r="FL2256">
            <v>0</v>
          </cell>
          <cell r="FM2256">
            <v>0</v>
          </cell>
          <cell r="FN2256">
            <v>0</v>
          </cell>
          <cell r="FO2256">
            <v>0</v>
          </cell>
          <cell r="FP2256">
            <v>0</v>
          </cell>
          <cell r="FQ2256">
            <v>0</v>
          </cell>
          <cell r="FR2256">
            <v>0</v>
          </cell>
          <cell r="FS2256">
            <v>0</v>
          </cell>
          <cell r="FT2256">
            <v>0</v>
          </cell>
          <cell r="FU2256">
            <v>0</v>
          </cell>
          <cell r="FV2256">
            <v>0</v>
          </cell>
          <cell r="FW2256">
            <v>0</v>
          </cell>
          <cell r="FX2256" t="str">
            <v>CLOUD NODELV Functional Enclosures</v>
          </cell>
        </row>
        <row r="2257">
          <cell r="A2257" t="str">
            <v>SOLAR</v>
          </cell>
          <cell r="B2257" t="str">
            <v>LV Functional Enclosures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  <cell r="DW2257">
            <v>0</v>
          </cell>
          <cell r="DX2257">
            <v>0</v>
          </cell>
          <cell r="DY2257">
            <v>0</v>
          </cell>
          <cell r="DZ2257">
            <v>0</v>
          </cell>
          <cell r="EA2257">
            <v>0</v>
          </cell>
          <cell r="EB2257">
            <v>0</v>
          </cell>
          <cell r="EC2257">
            <v>1</v>
          </cell>
          <cell r="ED2257">
            <v>1</v>
          </cell>
          <cell r="EE2257">
            <v>1</v>
          </cell>
          <cell r="EF2257">
            <v>1</v>
          </cell>
          <cell r="EG2257">
            <v>1</v>
          </cell>
          <cell r="EH2257">
            <v>1</v>
          </cell>
          <cell r="EI2257">
            <v>1</v>
          </cell>
          <cell r="EJ2257">
            <v>1</v>
          </cell>
          <cell r="EK2257">
            <v>1</v>
          </cell>
          <cell r="EL2257">
            <v>1</v>
          </cell>
          <cell r="EM2257">
            <v>1</v>
          </cell>
          <cell r="EN2257">
            <v>1</v>
          </cell>
          <cell r="EO2257">
            <v>0</v>
          </cell>
          <cell r="EP2257">
            <v>0</v>
          </cell>
          <cell r="EQ2257">
            <v>0</v>
          </cell>
          <cell r="ER2257">
            <v>0</v>
          </cell>
          <cell r="ES2257">
            <v>0</v>
          </cell>
          <cell r="ET2257">
            <v>0</v>
          </cell>
          <cell r="EU2257">
            <v>0</v>
          </cell>
          <cell r="EV2257">
            <v>0</v>
          </cell>
          <cell r="EW2257">
            <v>0</v>
          </cell>
          <cell r="EX2257">
            <v>0</v>
          </cell>
          <cell r="EY2257">
            <v>0</v>
          </cell>
          <cell r="EZ2257">
            <v>0</v>
          </cell>
          <cell r="FA2257">
            <v>0</v>
          </cell>
          <cell r="FB2257">
            <v>0</v>
          </cell>
          <cell r="FC2257">
            <v>0</v>
          </cell>
          <cell r="FD2257">
            <v>0</v>
          </cell>
          <cell r="FE2257">
            <v>0</v>
          </cell>
          <cell r="FF2257">
            <v>0</v>
          </cell>
          <cell r="FG2257">
            <v>0</v>
          </cell>
          <cell r="FH2257">
            <v>0</v>
          </cell>
          <cell r="FI2257">
            <v>0</v>
          </cell>
          <cell r="FJ2257">
            <v>0</v>
          </cell>
          <cell r="FK2257">
            <v>0</v>
          </cell>
          <cell r="FL2257">
            <v>0</v>
          </cell>
          <cell r="FM2257">
            <v>0</v>
          </cell>
          <cell r="FN2257">
            <v>0</v>
          </cell>
          <cell r="FO2257">
            <v>0</v>
          </cell>
          <cell r="FP2257">
            <v>0</v>
          </cell>
          <cell r="FQ2257">
            <v>0</v>
          </cell>
          <cell r="FR2257">
            <v>0</v>
          </cell>
          <cell r="FS2257">
            <v>0</v>
          </cell>
          <cell r="FT2257">
            <v>0</v>
          </cell>
          <cell r="FU2257">
            <v>0</v>
          </cell>
          <cell r="FV2257">
            <v>0</v>
          </cell>
          <cell r="FW2257">
            <v>0</v>
          </cell>
          <cell r="FX2257" t="str">
            <v>SOLARLV Functional Enclosures</v>
          </cell>
        </row>
        <row r="2258">
          <cell r="A2258" t="str">
            <v>GLOBAL MARKETING</v>
          </cell>
          <cell r="B2258" t="str">
            <v>LV Functional Enclosures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  <cell r="DW2258">
            <v>0</v>
          </cell>
          <cell r="DX2258">
            <v>0</v>
          </cell>
          <cell r="DY2258">
            <v>0</v>
          </cell>
          <cell r="DZ2258">
            <v>0</v>
          </cell>
          <cell r="EA2258">
            <v>0</v>
          </cell>
          <cell r="EB2258">
            <v>0</v>
          </cell>
          <cell r="EC2258">
            <v>1</v>
          </cell>
          <cell r="ED2258">
            <v>1</v>
          </cell>
          <cell r="EE2258">
            <v>1</v>
          </cell>
          <cell r="EF2258">
            <v>1</v>
          </cell>
          <cell r="EG2258">
            <v>1</v>
          </cell>
          <cell r="EH2258">
            <v>1</v>
          </cell>
          <cell r="EI2258">
            <v>1</v>
          </cell>
          <cell r="EJ2258">
            <v>1</v>
          </cell>
          <cell r="EK2258">
            <v>1</v>
          </cell>
          <cell r="EL2258">
            <v>1</v>
          </cell>
          <cell r="EM2258">
            <v>1</v>
          </cell>
          <cell r="EN2258">
            <v>1</v>
          </cell>
          <cell r="EO2258">
            <v>0</v>
          </cell>
          <cell r="EP2258">
            <v>0</v>
          </cell>
          <cell r="EQ2258">
            <v>0</v>
          </cell>
          <cell r="ER2258">
            <v>0</v>
          </cell>
          <cell r="ES2258">
            <v>0</v>
          </cell>
          <cell r="ET2258">
            <v>0</v>
          </cell>
          <cell r="EU2258">
            <v>0</v>
          </cell>
          <cell r="EV2258">
            <v>0</v>
          </cell>
          <cell r="EW2258">
            <v>0</v>
          </cell>
          <cell r="EX2258">
            <v>0</v>
          </cell>
          <cell r="EY2258">
            <v>0</v>
          </cell>
          <cell r="EZ2258">
            <v>0</v>
          </cell>
          <cell r="FA2258">
            <v>0</v>
          </cell>
          <cell r="FB2258">
            <v>0</v>
          </cell>
          <cell r="FC2258">
            <v>0</v>
          </cell>
          <cell r="FD2258">
            <v>0</v>
          </cell>
          <cell r="FE2258">
            <v>0</v>
          </cell>
          <cell r="FF2258">
            <v>0</v>
          </cell>
          <cell r="FG2258">
            <v>0</v>
          </cell>
          <cell r="FH2258">
            <v>0</v>
          </cell>
          <cell r="FI2258">
            <v>0</v>
          </cell>
          <cell r="FJ2258">
            <v>0</v>
          </cell>
          <cell r="FK2258">
            <v>0</v>
          </cell>
          <cell r="FL2258">
            <v>0</v>
          </cell>
          <cell r="FM2258">
            <v>0</v>
          </cell>
          <cell r="FN2258">
            <v>0</v>
          </cell>
          <cell r="FO2258">
            <v>0</v>
          </cell>
          <cell r="FP2258">
            <v>0</v>
          </cell>
          <cell r="FQ2258">
            <v>0</v>
          </cell>
          <cell r="FR2258">
            <v>0</v>
          </cell>
          <cell r="FS2258">
            <v>0</v>
          </cell>
          <cell r="FT2258">
            <v>0</v>
          </cell>
          <cell r="FU2258">
            <v>0</v>
          </cell>
          <cell r="FV2258">
            <v>0</v>
          </cell>
          <cell r="FW2258">
            <v>0</v>
          </cell>
          <cell r="FX2258" t="str">
            <v>GLOBAL MARKETINGLV Functional Enclosures</v>
          </cell>
        </row>
        <row r="2259">
          <cell r="A2259" t="str">
            <v>Schneider Digital</v>
          </cell>
          <cell r="B2259" t="str">
            <v>LV Functional Enclosures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  <cell r="DW2259">
            <v>0</v>
          </cell>
          <cell r="DX2259">
            <v>0</v>
          </cell>
          <cell r="DY2259">
            <v>0</v>
          </cell>
          <cell r="DZ2259">
            <v>0</v>
          </cell>
          <cell r="EA2259">
            <v>0</v>
          </cell>
          <cell r="EB2259">
            <v>0</v>
          </cell>
          <cell r="EC2259">
            <v>1</v>
          </cell>
          <cell r="ED2259">
            <v>1</v>
          </cell>
          <cell r="EE2259">
            <v>1</v>
          </cell>
          <cell r="EF2259">
            <v>1</v>
          </cell>
          <cell r="EG2259">
            <v>1</v>
          </cell>
          <cell r="EH2259">
            <v>1</v>
          </cell>
          <cell r="EI2259">
            <v>1</v>
          </cell>
          <cell r="EJ2259">
            <v>1</v>
          </cell>
          <cell r="EK2259">
            <v>1</v>
          </cell>
          <cell r="EL2259">
            <v>1</v>
          </cell>
          <cell r="EM2259">
            <v>1</v>
          </cell>
          <cell r="EN2259">
            <v>1</v>
          </cell>
          <cell r="EO2259">
            <v>0</v>
          </cell>
          <cell r="EP2259">
            <v>0</v>
          </cell>
          <cell r="EQ2259">
            <v>0</v>
          </cell>
          <cell r="ER2259">
            <v>0</v>
          </cell>
          <cell r="ES2259">
            <v>0</v>
          </cell>
          <cell r="ET2259">
            <v>0</v>
          </cell>
          <cell r="EU2259">
            <v>0</v>
          </cell>
          <cell r="EV2259">
            <v>0</v>
          </cell>
          <cell r="EW2259">
            <v>0</v>
          </cell>
          <cell r="EX2259">
            <v>0</v>
          </cell>
          <cell r="EY2259">
            <v>0</v>
          </cell>
          <cell r="EZ2259">
            <v>0</v>
          </cell>
          <cell r="FA2259">
            <v>0</v>
          </cell>
          <cell r="FB2259">
            <v>0</v>
          </cell>
          <cell r="FC2259">
            <v>0</v>
          </cell>
          <cell r="FD2259">
            <v>0</v>
          </cell>
          <cell r="FE2259">
            <v>0</v>
          </cell>
          <cell r="FF2259">
            <v>0</v>
          </cell>
          <cell r="FG2259">
            <v>0</v>
          </cell>
          <cell r="FH2259">
            <v>0</v>
          </cell>
          <cell r="FI2259">
            <v>0</v>
          </cell>
          <cell r="FJ2259">
            <v>0</v>
          </cell>
          <cell r="FK2259">
            <v>0</v>
          </cell>
          <cell r="FL2259">
            <v>0</v>
          </cell>
          <cell r="FM2259">
            <v>0</v>
          </cell>
          <cell r="FN2259">
            <v>0</v>
          </cell>
          <cell r="FO2259">
            <v>0</v>
          </cell>
          <cell r="FP2259">
            <v>0</v>
          </cell>
          <cell r="FQ2259">
            <v>0</v>
          </cell>
          <cell r="FR2259">
            <v>0</v>
          </cell>
          <cell r="FS2259">
            <v>0</v>
          </cell>
          <cell r="FT2259">
            <v>0</v>
          </cell>
          <cell r="FU2259">
            <v>0</v>
          </cell>
          <cell r="FV2259">
            <v>0</v>
          </cell>
          <cell r="FW2259">
            <v>0</v>
          </cell>
          <cell r="FX2259" t="str">
            <v>Schneider DigitalLV Functional Enclosures</v>
          </cell>
        </row>
        <row r="2260">
          <cell r="A2260" t="str">
            <v>CORPORATE</v>
          </cell>
          <cell r="B2260" t="str">
            <v>LV Functional Enclosures</v>
          </cell>
          <cell r="C2260">
            <v>-113.42</v>
          </cell>
          <cell r="D2260">
            <v>-227.6</v>
          </cell>
          <cell r="E2260">
            <v>-348</v>
          </cell>
          <cell r="F2260">
            <v>-456.81</v>
          </cell>
          <cell r="G2260">
            <v>-576.96</v>
          </cell>
          <cell r="H2260">
            <v>-503.21</v>
          </cell>
          <cell r="I2260">
            <v>-634.27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-114.885228129</v>
          </cell>
          <cell r="Q2260">
            <v>-223.72080231616201</v>
          </cell>
          <cell r="R2260">
            <v>-345.53</v>
          </cell>
          <cell r="S2260">
            <v>-458.13</v>
          </cell>
          <cell r="T2260">
            <v>-506.58</v>
          </cell>
          <cell r="U2260">
            <v>-633.01</v>
          </cell>
          <cell r="V2260">
            <v>-679.58</v>
          </cell>
          <cell r="W2260">
            <v>-783.2</v>
          </cell>
          <cell r="X2260">
            <v>-901.29</v>
          </cell>
          <cell r="Y2260">
            <v>-1016.31</v>
          </cell>
          <cell r="Z2260">
            <v>-1117.01</v>
          </cell>
          <cell r="AA2260">
            <v>-1225.08</v>
          </cell>
          <cell r="AB2260">
            <v>0</v>
          </cell>
          <cell r="AC2260">
            <v>-113.42</v>
          </cell>
          <cell r="AD2260">
            <v>-227.6</v>
          </cell>
          <cell r="AE2260">
            <v>-348</v>
          </cell>
          <cell r="AF2260">
            <v>-456.81</v>
          </cell>
          <cell r="AG2260">
            <v>-576.96</v>
          </cell>
          <cell r="AH2260">
            <v>-503.21</v>
          </cell>
          <cell r="AI2260">
            <v>-634.27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-114.88522812900001</v>
          </cell>
          <cell r="AQ2260">
            <v>-223.72080231616164</v>
          </cell>
          <cell r="AR2260">
            <v>-345.53000000000003</v>
          </cell>
          <cell r="AS2260">
            <v>-458.13000000000005</v>
          </cell>
          <cell r="AT2260">
            <v>-506.58000000000004</v>
          </cell>
          <cell r="AU2260">
            <v>-633.01</v>
          </cell>
          <cell r="AV2260">
            <v>-679.57999999999993</v>
          </cell>
          <cell r="AW2260">
            <v>-783.19999999999993</v>
          </cell>
          <cell r="AX2260">
            <v>-901.29000000000008</v>
          </cell>
          <cell r="AY2260">
            <v>-1016.3100000000001</v>
          </cell>
          <cell r="AZ2260">
            <v>-1117.0100000000002</v>
          </cell>
          <cell r="BA2260">
            <v>-1225.0800000000002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-113.42</v>
          </cell>
          <cell r="BQ2260">
            <v>-227.6</v>
          </cell>
          <cell r="BR2260">
            <v>-348</v>
          </cell>
          <cell r="BS2260">
            <v>-456.81</v>
          </cell>
          <cell r="BT2260">
            <v>-576.96</v>
          </cell>
          <cell r="BU2260">
            <v>-503.21</v>
          </cell>
          <cell r="BV2260">
            <v>-634.27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-114.885228129</v>
          </cell>
          <cell r="CD2260">
            <v>-223.72080231616201</v>
          </cell>
          <cell r="CE2260">
            <v>-345.53</v>
          </cell>
          <cell r="CF2260">
            <v>-458.13</v>
          </cell>
          <cell r="CG2260">
            <v>-506.58</v>
          </cell>
          <cell r="CH2260">
            <v>-633.01</v>
          </cell>
          <cell r="CI2260">
            <v>-679.58</v>
          </cell>
          <cell r="CJ2260">
            <v>-783.2</v>
          </cell>
          <cell r="CK2260">
            <v>-901.29</v>
          </cell>
          <cell r="CL2260">
            <v>-1016.31</v>
          </cell>
          <cell r="CM2260">
            <v>-1117.01</v>
          </cell>
          <cell r="CN2260">
            <v>-1225.08</v>
          </cell>
          <cell r="CO2260">
            <v>0</v>
          </cell>
          <cell r="CP2260">
            <v>-113.42</v>
          </cell>
          <cell r="CQ2260">
            <v>-227.6</v>
          </cell>
          <cell r="CR2260">
            <v>-348</v>
          </cell>
          <cell r="CS2260">
            <v>-456.81</v>
          </cell>
          <cell r="CT2260">
            <v>-576.96</v>
          </cell>
          <cell r="CU2260">
            <v>-503.21</v>
          </cell>
          <cell r="CV2260">
            <v>-634.27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  <cell r="DW2260">
            <v>0</v>
          </cell>
          <cell r="DX2260">
            <v>0</v>
          </cell>
          <cell r="DY2260">
            <v>0</v>
          </cell>
          <cell r="DZ2260">
            <v>0</v>
          </cell>
          <cell r="EA2260">
            <v>0</v>
          </cell>
          <cell r="EB2260">
            <v>0</v>
          </cell>
          <cell r="EC2260">
            <v>-1.2753842707739271E-2</v>
          </cell>
          <cell r="ED2260">
            <v>1.7339459020696113E-2</v>
          </cell>
          <cell r="EE2260">
            <v>7.1484386305094016E-3</v>
          </cell>
          <cell r="EF2260">
            <v>-2.8812782398011105E-3</v>
          </cell>
          <cell r="EG2260">
            <v>0.1389316593627854</v>
          </cell>
          <cell r="EH2260">
            <v>-0.2050520528901596</v>
          </cell>
          <cell r="EI2260">
            <v>-6.6673533653138772E-2</v>
          </cell>
          <cell r="EJ2260">
            <v>-1</v>
          </cell>
          <cell r="EK2260">
            <v>-1</v>
          </cell>
          <cell r="EL2260">
            <v>-1</v>
          </cell>
          <cell r="EM2260">
            <v>-1</v>
          </cell>
          <cell r="EN2260">
            <v>-1</v>
          </cell>
          <cell r="EO2260">
            <v>0</v>
          </cell>
          <cell r="EP2260">
            <v>-113.42</v>
          </cell>
          <cell r="EQ2260">
            <v>-227.6</v>
          </cell>
          <cell r="ER2260">
            <v>-348</v>
          </cell>
          <cell r="ES2260">
            <v>-456.81</v>
          </cell>
          <cell r="ET2260">
            <v>-576.96</v>
          </cell>
          <cell r="EU2260">
            <v>-503.21</v>
          </cell>
          <cell r="EV2260">
            <v>-634.27</v>
          </cell>
          <cell r="EW2260">
            <v>0</v>
          </cell>
          <cell r="EX2260">
            <v>0</v>
          </cell>
          <cell r="EY2260">
            <v>0</v>
          </cell>
          <cell r="EZ2260">
            <v>0</v>
          </cell>
          <cell r="FA2260">
            <v>0</v>
          </cell>
          <cell r="FB2260">
            <v>0</v>
          </cell>
          <cell r="FC2260">
            <v>0</v>
          </cell>
          <cell r="FD2260">
            <v>0</v>
          </cell>
          <cell r="FE2260">
            <v>0</v>
          </cell>
          <cell r="FF2260">
            <v>0</v>
          </cell>
          <cell r="FG2260">
            <v>0</v>
          </cell>
          <cell r="FH2260">
            <v>0</v>
          </cell>
          <cell r="FI2260">
            <v>0</v>
          </cell>
          <cell r="FJ2260">
            <v>0</v>
          </cell>
          <cell r="FK2260">
            <v>0</v>
          </cell>
          <cell r="FL2260">
            <v>0</v>
          </cell>
          <cell r="FM2260">
            <v>0</v>
          </cell>
          <cell r="FN2260">
            <v>0</v>
          </cell>
          <cell r="FO2260">
            <v>0</v>
          </cell>
          <cell r="FP2260">
            <v>-1276</v>
          </cell>
          <cell r="FQ2260">
            <v>-1225.08</v>
          </cell>
          <cell r="FR2260">
            <v>0</v>
          </cell>
          <cell r="FS2260">
            <v>0</v>
          </cell>
          <cell r="FT2260">
            <v>-1276</v>
          </cell>
          <cell r="FU2260">
            <v>-1276</v>
          </cell>
          <cell r="FV2260">
            <v>-1276</v>
          </cell>
          <cell r="FW2260">
            <v>0</v>
          </cell>
          <cell r="FX2260" t="str">
            <v>CORPORATELV Functional Enclosures</v>
          </cell>
        </row>
        <row r="2261">
          <cell r="A2261" t="str">
            <v>STRATEGY</v>
          </cell>
          <cell r="B2261" t="str">
            <v>LV Functional Enclosures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  <cell r="DW2261">
            <v>0</v>
          </cell>
          <cell r="DX2261">
            <v>0</v>
          </cell>
          <cell r="DY2261">
            <v>0</v>
          </cell>
          <cell r="DZ2261">
            <v>0</v>
          </cell>
          <cell r="EA2261">
            <v>0</v>
          </cell>
          <cell r="EB2261">
            <v>0</v>
          </cell>
          <cell r="EC2261">
            <v>1</v>
          </cell>
          <cell r="ED2261">
            <v>1</v>
          </cell>
          <cell r="EE2261">
            <v>1</v>
          </cell>
          <cell r="EF2261">
            <v>1</v>
          </cell>
          <cell r="EG2261">
            <v>1</v>
          </cell>
          <cell r="EH2261">
            <v>1</v>
          </cell>
          <cell r="EI2261">
            <v>1</v>
          </cell>
          <cell r="EJ2261">
            <v>1</v>
          </cell>
          <cell r="EK2261">
            <v>1</v>
          </cell>
          <cell r="EL2261">
            <v>1</v>
          </cell>
          <cell r="EM2261">
            <v>1</v>
          </cell>
          <cell r="EN2261">
            <v>1</v>
          </cell>
          <cell r="EO2261">
            <v>0</v>
          </cell>
          <cell r="EP2261">
            <v>0</v>
          </cell>
          <cell r="EQ2261">
            <v>0</v>
          </cell>
          <cell r="ER2261">
            <v>0</v>
          </cell>
          <cell r="ES2261">
            <v>0</v>
          </cell>
          <cell r="ET2261">
            <v>0</v>
          </cell>
          <cell r="EU2261">
            <v>0</v>
          </cell>
          <cell r="EV2261">
            <v>0</v>
          </cell>
          <cell r="EW2261">
            <v>0</v>
          </cell>
          <cell r="EX2261">
            <v>0</v>
          </cell>
          <cell r="EY2261">
            <v>0</v>
          </cell>
          <cell r="EZ2261">
            <v>0</v>
          </cell>
          <cell r="FA2261">
            <v>0</v>
          </cell>
          <cell r="FB2261">
            <v>0</v>
          </cell>
          <cell r="FC2261">
            <v>0</v>
          </cell>
          <cell r="FD2261">
            <v>0</v>
          </cell>
          <cell r="FE2261">
            <v>0</v>
          </cell>
          <cell r="FF2261">
            <v>0</v>
          </cell>
          <cell r="FG2261">
            <v>0</v>
          </cell>
          <cell r="FH2261">
            <v>0</v>
          </cell>
          <cell r="FI2261">
            <v>0</v>
          </cell>
          <cell r="FJ2261">
            <v>0</v>
          </cell>
          <cell r="FK2261">
            <v>0</v>
          </cell>
          <cell r="FL2261">
            <v>0</v>
          </cell>
          <cell r="FM2261">
            <v>0</v>
          </cell>
          <cell r="FN2261">
            <v>0</v>
          </cell>
          <cell r="FO2261">
            <v>0</v>
          </cell>
          <cell r="FP2261">
            <v>0</v>
          </cell>
          <cell r="FQ2261">
            <v>0</v>
          </cell>
          <cell r="FR2261">
            <v>0</v>
          </cell>
          <cell r="FS2261">
            <v>0</v>
          </cell>
          <cell r="FT2261">
            <v>0</v>
          </cell>
          <cell r="FU2261">
            <v>0</v>
          </cell>
          <cell r="FV2261">
            <v>0</v>
          </cell>
          <cell r="FW2261">
            <v>0</v>
          </cell>
          <cell r="FX2261" t="str">
            <v>STRATEGYLV Functional Enclosures</v>
          </cell>
        </row>
        <row r="2262">
          <cell r="A2262" t="str">
            <v>CSTD</v>
          </cell>
          <cell r="B2262" t="str">
            <v>LV Functional Enclosures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  <cell r="DW2262">
            <v>0</v>
          </cell>
          <cell r="DX2262">
            <v>0</v>
          </cell>
          <cell r="DY2262">
            <v>0</v>
          </cell>
          <cell r="DZ2262">
            <v>0</v>
          </cell>
          <cell r="EA2262">
            <v>0</v>
          </cell>
          <cell r="EB2262">
            <v>0</v>
          </cell>
          <cell r="EC2262">
            <v>1</v>
          </cell>
          <cell r="ED2262">
            <v>1</v>
          </cell>
          <cell r="EE2262">
            <v>1</v>
          </cell>
          <cell r="EF2262">
            <v>1</v>
          </cell>
          <cell r="EG2262">
            <v>1</v>
          </cell>
          <cell r="EH2262">
            <v>1</v>
          </cell>
          <cell r="EI2262">
            <v>1</v>
          </cell>
          <cell r="EJ2262">
            <v>1</v>
          </cell>
          <cell r="EK2262">
            <v>1</v>
          </cell>
          <cell r="EL2262">
            <v>1</v>
          </cell>
          <cell r="EM2262">
            <v>1</v>
          </cell>
          <cell r="EN2262">
            <v>1</v>
          </cell>
          <cell r="EO2262">
            <v>0</v>
          </cell>
          <cell r="EP2262">
            <v>0</v>
          </cell>
          <cell r="EQ2262">
            <v>0</v>
          </cell>
          <cell r="ER2262">
            <v>0</v>
          </cell>
          <cell r="ES2262">
            <v>0</v>
          </cell>
          <cell r="ET2262">
            <v>0</v>
          </cell>
          <cell r="EU2262">
            <v>0</v>
          </cell>
          <cell r="EV2262">
            <v>0</v>
          </cell>
          <cell r="EW2262">
            <v>0</v>
          </cell>
          <cell r="EX2262">
            <v>0</v>
          </cell>
          <cell r="EY2262">
            <v>0</v>
          </cell>
          <cell r="EZ2262">
            <v>0</v>
          </cell>
          <cell r="FA2262">
            <v>0</v>
          </cell>
          <cell r="FB2262">
            <v>0</v>
          </cell>
          <cell r="FC2262">
            <v>0</v>
          </cell>
          <cell r="FD2262">
            <v>0</v>
          </cell>
          <cell r="FE2262">
            <v>0</v>
          </cell>
          <cell r="FF2262">
            <v>0</v>
          </cell>
          <cell r="FG2262">
            <v>0</v>
          </cell>
          <cell r="FH2262">
            <v>0</v>
          </cell>
          <cell r="FI2262">
            <v>0</v>
          </cell>
          <cell r="FJ2262">
            <v>0</v>
          </cell>
          <cell r="FK2262">
            <v>0</v>
          </cell>
          <cell r="FL2262">
            <v>0</v>
          </cell>
          <cell r="FM2262">
            <v>0</v>
          </cell>
          <cell r="FN2262">
            <v>0</v>
          </cell>
          <cell r="FO2262">
            <v>0</v>
          </cell>
          <cell r="FP2262">
            <v>0</v>
          </cell>
          <cell r="FQ2262">
            <v>0</v>
          </cell>
          <cell r="FR2262">
            <v>0</v>
          </cell>
          <cell r="FS2262">
            <v>0</v>
          </cell>
          <cell r="FT2262">
            <v>0</v>
          </cell>
          <cell r="FU2262">
            <v>0</v>
          </cell>
          <cell r="FV2262">
            <v>0</v>
          </cell>
          <cell r="FW2262">
            <v>0</v>
          </cell>
          <cell r="FX2262" t="str">
            <v>CSTDLV Functional Enclosures</v>
          </cell>
        </row>
        <row r="2263">
          <cell r="A2263" t="str">
            <v>Juno Lighting</v>
          </cell>
          <cell r="B2263" t="str">
            <v>LV Functional Enclosures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  <cell r="DW2263">
            <v>0</v>
          </cell>
          <cell r="DX2263">
            <v>0</v>
          </cell>
          <cell r="DY2263">
            <v>0</v>
          </cell>
          <cell r="DZ2263">
            <v>0</v>
          </cell>
          <cell r="EA2263">
            <v>0</v>
          </cell>
          <cell r="EB2263">
            <v>0</v>
          </cell>
          <cell r="EC2263">
            <v>1</v>
          </cell>
          <cell r="ED2263">
            <v>1</v>
          </cell>
          <cell r="EE2263">
            <v>1</v>
          </cell>
          <cell r="EF2263">
            <v>1</v>
          </cell>
          <cell r="EG2263">
            <v>1</v>
          </cell>
          <cell r="EH2263">
            <v>1</v>
          </cell>
          <cell r="EI2263">
            <v>1</v>
          </cell>
          <cell r="EJ2263">
            <v>1</v>
          </cell>
          <cell r="EK2263">
            <v>1</v>
          </cell>
          <cell r="EL2263">
            <v>1</v>
          </cell>
          <cell r="EM2263">
            <v>1</v>
          </cell>
          <cell r="EN2263">
            <v>1</v>
          </cell>
          <cell r="EO2263">
            <v>0</v>
          </cell>
          <cell r="EP2263">
            <v>0</v>
          </cell>
          <cell r="EQ2263">
            <v>0</v>
          </cell>
          <cell r="ER2263">
            <v>0</v>
          </cell>
          <cell r="ES2263">
            <v>0</v>
          </cell>
          <cell r="ET2263">
            <v>0</v>
          </cell>
          <cell r="EU2263">
            <v>0</v>
          </cell>
          <cell r="EV2263">
            <v>0</v>
          </cell>
          <cell r="EW2263">
            <v>0</v>
          </cell>
          <cell r="EX2263">
            <v>0</v>
          </cell>
          <cell r="EY2263">
            <v>0</v>
          </cell>
          <cell r="EZ2263">
            <v>0</v>
          </cell>
          <cell r="FA2263">
            <v>0</v>
          </cell>
          <cell r="FB2263">
            <v>0</v>
          </cell>
          <cell r="FC2263">
            <v>0</v>
          </cell>
          <cell r="FD2263">
            <v>0</v>
          </cell>
          <cell r="FE2263">
            <v>0</v>
          </cell>
          <cell r="FF2263">
            <v>0</v>
          </cell>
          <cell r="FG2263">
            <v>0</v>
          </cell>
          <cell r="FH2263">
            <v>0</v>
          </cell>
          <cell r="FI2263">
            <v>0</v>
          </cell>
          <cell r="FJ2263">
            <v>0</v>
          </cell>
          <cell r="FK2263">
            <v>0</v>
          </cell>
          <cell r="FL2263">
            <v>0</v>
          </cell>
          <cell r="FM2263">
            <v>0</v>
          </cell>
          <cell r="FN2263">
            <v>0</v>
          </cell>
          <cell r="FO2263">
            <v>0</v>
          </cell>
          <cell r="FP2263">
            <v>0</v>
          </cell>
          <cell r="FQ2263">
            <v>0</v>
          </cell>
          <cell r="FR2263">
            <v>0</v>
          </cell>
          <cell r="FS2263">
            <v>0</v>
          </cell>
          <cell r="FT2263">
            <v>0</v>
          </cell>
          <cell r="FU2263">
            <v>0</v>
          </cell>
          <cell r="FV2263">
            <v>0</v>
          </cell>
          <cell r="FW2263">
            <v>0</v>
          </cell>
          <cell r="FX2263" t="str">
            <v>Juno LightingLV Functional Enclosures</v>
          </cell>
        </row>
        <row r="2264">
          <cell r="A2264" t="str">
            <v>Transportation</v>
          </cell>
          <cell r="B2264" t="str">
            <v>LV Functional Enclosures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  <cell r="DW2264">
            <v>0</v>
          </cell>
          <cell r="DX2264">
            <v>0</v>
          </cell>
          <cell r="DY2264">
            <v>0</v>
          </cell>
          <cell r="DZ2264">
            <v>0</v>
          </cell>
          <cell r="EA2264">
            <v>0</v>
          </cell>
          <cell r="EB2264">
            <v>0</v>
          </cell>
          <cell r="EC2264">
            <v>1</v>
          </cell>
          <cell r="ED2264">
            <v>1</v>
          </cell>
          <cell r="EE2264">
            <v>1</v>
          </cell>
          <cell r="EF2264">
            <v>1</v>
          </cell>
          <cell r="EG2264">
            <v>1</v>
          </cell>
          <cell r="EH2264">
            <v>1</v>
          </cell>
          <cell r="EI2264">
            <v>1</v>
          </cell>
          <cell r="EJ2264">
            <v>1</v>
          </cell>
          <cell r="EK2264">
            <v>1</v>
          </cell>
          <cell r="EL2264">
            <v>1</v>
          </cell>
          <cell r="EM2264">
            <v>1</v>
          </cell>
          <cell r="EN2264">
            <v>1</v>
          </cell>
          <cell r="EO2264">
            <v>0</v>
          </cell>
          <cell r="EP2264">
            <v>0</v>
          </cell>
          <cell r="EQ2264">
            <v>0</v>
          </cell>
          <cell r="ER2264">
            <v>0</v>
          </cell>
          <cell r="ES2264">
            <v>0</v>
          </cell>
          <cell r="ET2264">
            <v>0</v>
          </cell>
          <cell r="EU2264">
            <v>0</v>
          </cell>
          <cell r="EV2264">
            <v>0</v>
          </cell>
          <cell r="EW2264">
            <v>0</v>
          </cell>
          <cell r="EX2264">
            <v>0</v>
          </cell>
          <cell r="EY2264">
            <v>0</v>
          </cell>
          <cell r="EZ2264">
            <v>0</v>
          </cell>
          <cell r="FA2264">
            <v>0</v>
          </cell>
          <cell r="FB2264">
            <v>0</v>
          </cell>
          <cell r="FC2264">
            <v>0</v>
          </cell>
          <cell r="FD2264">
            <v>0</v>
          </cell>
          <cell r="FE2264">
            <v>0</v>
          </cell>
          <cell r="FF2264">
            <v>0</v>
          </cell>
          <cell r="FG2264">
            <v>0</v>
          </cell>
          <cell r="FH2264">
            <v>0</v>
          </cell>
          <cell r="FI2264">
            <v>0</v>
          </cell>
          <cell r="FJ2264">
            <v>0</v>
          </cell>
          <cell r="FK2264">
            <v>0</v>
          </cell>
          <cell r="FL2264">
            <v>0</v>
          </cell>
          <cell r="FM2264">
            <v>0</v>
          </cell>
          <cell r="FN2264">
            <v>0</v>
          </cell>
          <cell r="FO2264">
            <v>0</v>
          </cell>
          <cell r="FP2264">
            <v>0</v>
          </cell>
          <cell r="FQ2264">
            <v>0</v>
          </cell>
          <cell r="FR2264">
            <v>0</v>
          </cell>
          <cell r="FS2264">
            <v>0</v>
          </cell>
          <cell r="FT2264">
            <v>0</v>
          </cell>
          <cell r="FU2264">
            <v>0</v>
          </cell>
          <cell r="FV2264">
            <v>0</v>
          </cell>
          <cell r="FW2264">
            <v>0</v>
          </cell>
          <cell r="FX2264" t="str">
            <v>TransportationLV Functional Enclosures</v>
          </cell>
        </row>
        <row r="2265">
          <cell r="A2265" t="str">
            <v>Aveva Group</v>
          </cell>
          <cell r="B2265" t="str">
            <v>LV Functional Enclosures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  <cell r="DW2265">
            <v>0</v>
          </cell>
          <cell r="DX2265">
            <v>0</v>
          </cell>
          <cell r="DY2265">
            <v>0</v>
          </cell>
          <cell r="DZ2265">
            <v>0</v>
          </cell>
          <cell r="EA2265">
            <v>0</v>
          </cell>
          <cell r="EB2265">
            <v>0</v>
          </cell>
          <cell r="EC2265">
            <v>1</v>
          </cell>
          <cell r="ED2265">
            <v>1</v>
          </cell>
          <cell r="EE2265">
            <v>1</v>
          </cell>
          <cell r="EF2265">
            <v>1</v>
          </cell>
          <cell r="EG2265">
            <v>1</v>
          </cell>
          <cell r="EH2265">
            <v>1</v>
          </cell>
          <cell r="EI2265">
            <v>1</v>
          </cell>
          <cell r="EJ2265">
            <v>1</v>
          </cell>
          <cell r="EK2265">
            <v>1</v>
          </cell>
          <cell r="EL2265">
            <v>1</v>
          </cell>
          <cell r="EM2265">
            <v>1</v>
          </cell>
          <cell r="EN2265">
            <v>1</v>
          </cell>
          <cell r="EO2265">
            <v>0</v>
          </cell>
          <cell r="EP2265">
            <v>0</v>
          </cell>
          <cell r="EQ2265">
            <v>0</v>
          </cell>
          <cell r="ER2265">
            <v>0</v>
          </cell>
          <cell r="ES2265">
            <v>0</v>
          </cell>
          <cell r="ET2265">
            <v>0</v>
          </cell>
          <cell r="EU2265">
            <v>0</v>
          </cell>
          <cell r="EV2265">
            <v>0</v>
          </cell>
          <cell r="EW2265">
            <v>0</v>
          </cell>
          <cell r="EX2265">
            <v>0</v>
          </cell>
          <cell r="EY2265">
            <v>0</v>
          </cell>
          <cell r="EZ2265">
            <v>0</v>
          </cell>
          <cell r="FA2265">
            <v>0</v>
          </cell>
          <cell r="FB2265">
            <v>0</v>
          </cell>
          <cell r="FC2265">
            <v>0</v>
          </cell>
          <cell r="FD2265">
            <v>0</v>
          </cell>
          <cell r="FE2265">
            <v>0</v>
          </cell>
          <cell r="FF2265">
            <v>0</v>
          </cell>
          <cell r="FG2265">
            <v>0</v>
          </cell>
          <cell r="FH2265">
            <v>0</v>
          </cell>
          <cell r="FI2265">
            <v>0</v>
          </cell>
          <cell r="FJ2265">
            <v>0</v>
          </cell>
          <cell r="FK2265">
            <v>0</v>
          </cell>
          <cell r="FL2265">
            <v>0</v>
          </cell>
          <cell r="FM2265">
            <v>0</v>
          </cell>
          <cell r="FN2265">
            <v>0</v>
          </cell>
          <cell r="FO2265">
            <v>0</v>
          </cell>
          <cell r="FP2265">
            <v>0</v>
          </cell>
          <cell r="FQ2265">
            <v>0</v>
          </cell>
          <cell r="FR2265">
            <v>0</v>
          </cell>
          <cell r="FS2265">
            <v>0</v>
          </cell>
          <cell r="FT2265">
            <v>0</v>
          </cell>
          <cell r="FU2265">
            <v>0</v>
          </cell>
          <cell r="FV2265">
            <v>0</v>
          </cell>
          <cell r="FW2265">
            <v>0</v>
          </cell>
          <cell r="FX2265" t="str">
            <v>Aveva GroupLV Functional Enclosures</v>
          </cell>
        </row>
        <row r="2266">
          <cell r="A2266" t="str">
            <v>CONSOLIDATION</v>
          </cell>
          <cell r="B2266" t="str">
            <v>LV Functional Enclosures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  <cell r="DW2266">
            <v>0</v>
          </cell>
          <cell r="DX2266">
            <v>0</v>
          </cell>
          <cell r="DY2266">
            <v>0</v>
          </cell>
          <cell r="DZ2266">
            <v>0</v>
          </cell>
          <cell r="EA2266">
            <v>0</v>
          </cell>
          <cell r="EB2266">
            <v>0</v>
          </cell>
          <cell r="EC2266">
            <v>1</v>
          </cell>
          <cell r="ED2266">
            <v>1</v>
          </cell>
          <cell r="EE2266">
            <v>1</v>
          </cell>
          <cell r="EF2266">
            <v>1</v>
          </cell>
          <cell r="EG2266">
            <v>1</v>
          </cell>
          <cell r="EH2266">
            <v>1</v>
          </cell>
          <cell r="EI2266">
            <v>1</v>
          </cell>
          <cell r="EJ2266">
            <v>1</v>
          </cell>
          <cell r="EK2266">
            <v>1</v>
          </cell>
          <cell r="EL2266">
            <v>1</v>
          </cell>
          <cell r="EM2266">
            <v>1</v>
          </cell>
          <cell r="EN2266">
            <v>1</v>
          </cell>
          <cell r="EO2266">
            <v>0</v>
          </cell>
          <cell r="EP2266">
            <v>0</v>
          </cell>
          <cell r="EQ2266">
            <v>0</v>
          </cell>
          <cell r="ER2266">
            <v>0</v>
          </cell>
          <cell r="ES2266">
            <v>0</v>
          </cell>
          <cell r="ET2266">
            <v>0</v>
          </cell>
          <cell r="EU2266">
            <v>0</v>
          </cell>
          <cell r="EV2266">
            <v>0</v>
          </cell>
          <cell r="EW2266">
            <v>0</v>
          </cell>
          <cell r="EX2266">
            <v>0</v>
          </cell>
          <cell r="EY2266">
            <v>0</v>
          </cell>
          <cell r="EZ2266">
            <v>0</v>
          </cell>
          <cell r="FA2266">
            <v>0</v>
          </cell>
          <cell r="FB2266">
            <v>0</v>
          </cell>
          <cell r="FC2266">
            <v>0</v>
          </cell>
          <cell r="FD2266">
            <v>0</v>
          </cell>
          <cell r="FE2266">
            <v>0</v>
          </cell>
          <cell r="FF2266">
            <v>0</v>
          </cell>
          <cell r="FG2266">
            <v>0</v>
          </cell>
          <cell r="FH2266">
            <v>0</v>
          </cell>
          <cell r="FI2266">
            <v>0</v>
          </cell>
          <cell r="FJ2266">
            <v>0</v>
          </cell>
          <cell r="FK2266">
            <v>0</v>
          </cell>
          <cell r="FL2266">
            <v>0</v>
          </cell>
          <cell r="FM2266">
            <v>0</v>
          </cell>
          <cell r="FN2266">
            <v>0</v>
          </cell>
          <cell r="FO2266">
            <v>0</v>
          </cell>
          <cell r="FP2266">
            <v>0</v>
          </cell>
          <cell r="FQ2266">
            <v>0</v>
          </cell>
          <cell r="FR2266">
            <v>0</v>
          </cell>
          <cell r="FS2266">
            <v>0</v>
          </cell>
          <cell r="FT2266">
            <v>0</v>
          </cell>
          <cell r="FU2266">
            <v>0</v>
          </cell>
          <cell r="FV2266">
            <v>0</v>
          </cell>
          <cell r="FW2266">
            <v>0</v>
          </cell>
          <cell r="FX2266" t="str">
            <v>CONSOLIDATIONLV Functional Enclosures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  <cell r="DW2267">
            <v>0</v>
          </cell>
          <cell r="DX2267">
            <v>0</v>
          </cell>
          <cell r="DY2267">
            <v>0</v>
          </cell>
          <cell r="DZ2267">
            <v>0</v>
          </cell>
          <cell r="EA2267">
            <v>0</v>
          </cell>
          <cell r="EB2267">
            <v>0</v>
          </cell>
          <cell r="EC2267">
            <v>0</v>
          </cell>
          <cell r="ED2267">
            <v>0</v>
          </cell>
          <cell r="EE2267">
            <v>0</v>
          </cell>
          <cell r="EF2267">
            <v>0</v>
          </cell>
          <cell r="EG2267">
            <v>0</v>
          </cell>
          <cell r="EH2267">
            <v>0</v>
          </cell>
          <cell r="EI2267">
            <v>0</v>
          </cell>
          <cell r="EJ2267">
            <v>0</v>
          </cell>
          <cell r="EK2267">
            <v>0</v>
          </cell>
          <cell r="EL2267">
            <v>0</v>
          </cell>
          <cell r="EM2267">
            <v>0</v>
          </cell>
          <cell r="EN2267">
            <v>0</v>
          </cell>
          <cell r="EO2267">
            <v>0</v>
          </cell>
          <cell r="EP2267">
            <v>0</v>
          </cell>
          <cell r="EQ2267">
            <v>0</v>
          </cell>
          <cell r="ER2267">
            <v>0</v>
          </cell>
          <cell r="ES2267">
            <v>0</v>
          </cell>
          <cell r="ET2267">
            <v>0</v>
          </cell>
          <cell r="EU2267">
            <v>0</v>
          </cell>
          <cell r="EV2267">
            <v>0</v>
          </cell>
          <cell r="EW2267">
            <v>0</v>
          </cell>
          <cell r="EX2267">
            <v>0</v>
          </cell>
          <cell r="EY2267">
            <v>0</v>
          </cell>
          <cell r="EZ2267">
            <v>0</v>
          </cell>
          <cell r="FA2267">
            <v>0</v>
          </cell>
          <cell r="FB2267">
            <v>0</v>
          </cell>
          <cell r="FC2267">
            <v>0</v>
          </cell>
          <cell r="FD2267">
            <v>0</v>
          </cell>
          <cell r="FE2267">
            <v>0</v>
          </cell>
          <cell r="FF2267">
            <v>0</v>
          </cell>
          <cell r="FG2267">
            <v>0</v>
          </cell>
          <cell r="FH2267">
            <v>0</v>
          </cell>
          <cell r="FI2267">
            <v>0</v>
          </cell>
          <cell r="FJ2267">
            <v>0</v>
          </cell>
          <cell r="FK2267">
            <v>0</v>
          </cell>
          <cell r="FL2267">
            <v>0</v>
          </cell>
          <cell r="FM2267">
            <v>0</v>
          </cell>
          <cell r="FN2267">
            <v>0</v>
          </cell>
          <cell r="FO2267">
            <v>0</v>
          </cell>
          <cell r="FP2267">
            <v>0</v>
          </cell>
          <cell r="FQ2267">
            <v>0</v>
          </cell>
          <cell r="FR2267">
            <v>0</v>
          </cell>
          <cell r="FS2267">
            <v>0</v>
          </cell>
          <cell r="FT2267">
            <v>0</v>
          </cell>
          <cell r="FU2267">
            <v>0</v>
          </cell>
          <cell r="FV2267">
            <v>0</v>
          </cell>
          <cell r="FW2267">
            <v>0</v>
          </cell>
          <cell r="FX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  <cell r="DW2268">
            <v>0</v>
          </cell>
          <cell r="DX2268">
            <v>0</v>
          </cell>
          <cell r="DY2268">
            <v>0</v>
          </cell>
          <cell r="DZ2268">
            <v>0</v>
          </cell>
          <cell r="EA2268">
            <v>0</v>
          </cell>
          <cell r="EB2268">
            <v>0</v>
          </cell>
          <cell r="EC2268">
            <v>0</v>
          </cell>
          <cell r="ED2268">
            <v>0</v>
          </cell>
          <cell r="EE2268">
            <v>0</v>
          </cell>
          <cell r="EF2268">
            <v>0</v>
          </cell>
          <cell r="EG2268">
            <v>0</v>
          </cell>
          <cell r="EH2268">
            <v>0</v>
          </cell>
          <cell r="EI2268">
            <v>0</v>
          </cell>
          <cell r="EJ2268">
            <v>0</v>
          </cell>
          <cell r="EK2268">
            <v>0</v>
          </cell>
          <cell r="EL2268">
            <v>0</v>
          </cell>
          <cell r="EM2268">
            <v>0</v>
          </cell>
          <cell r="EN2268">
            <v>0</v>
          </cell>
          <cell r="EO2268">
            <v>0</v>
          </cell>
          <cell r="EP2268">
            <v>0</v>
          </cell>
          <cell r="EQ2268">
            <v>0</v>
          </cell>
          <cell r="ER2268">
            <v>0</v>
          </cell>
          <cell r="ES2268">
            <v>0</v>
          </cell>
          <cell r="ET2268">
            <v>0</v>
          </cell>
          <cell r="EU2268">
            <v>0</v>
          </cell>
          <cell r="EV2268">
            <v>0</v>
          </cell>
          <cell r="EW2268">
            <v>0</v>
          </cell>
          <cell r="EX2268">
            <v>0</v>
          </cell>
          <cell r="EY2268">
            <v>0</v>
          </cell>
          <cell r="EZ2268">
            <v>0</v>
          </cell>
          <cell r="FA2268">
            <v>0</v>
          </cell>
          <cell r="FB2268">
            <v>0</v>
          </cell>
          <cell r="FC2268">
            <v>0</v>
          </cell>
          <cell r="FD2268">
            <v>0</v>
          </cell>
          <cell r="FE2268">
            <v>0</v>
          </cell>
          <cell r="FF2268">
            <v>0</v>
          </cell>
          <cell r="FG2268">
            <v>0</v>
          </cell>
          <cell r="FH2268">
            <v>0</v>
          </cell>
          <cell r="FI2268">
            <v>0</v>
          </cell>
          <cell r="FJ2268">
            <v>0</v>
          </cell>
          <cell r="FK2268">
            <v>0</v>
          </cell>
          <cell r="FL2268">
            <v>0</v>
          </cell>
          <cell r="FM2268">
            <v>0</v>
          </cell>
          <cell r="FN2268">
            <v>0</v>
          </cell>
          <cell r="FO2268">
            <v>0</v>
          </cell>
          <cell r="FP2268">
            <v>0</v>
          </cell>
          <cell r="FQ2268">
            <v>0</v>
          </cell>
          <cell r="FR2268">
            <v>0</v>
          </cell>
          <cell r="FS2268">
            <v>0</v>
          </cell>
          <cell r="FT2268">
            <v>0</v>
          </cell>
          <cell r="FU2268">
            <v>0</v>
          </cell>
          <cell r="FV2268">
            <v>0</v>
          </cell>
          <cell r="FW2268">
            <v>0</v>
          </cell>
          <cell r="FX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  <cell r="DW2269">
            <v>0</v>
          </cell>
          <cell r="DX2269">
            <v>0</v>
          </cell>
          <cell r="DY2269">
            <v>0</v>
          </cell>
          <cell r="DZ2269">
            <v>0</v>
          </cell>
          <cell r="EA2269">
            <v>0</v>
          </cell>
          <cell r="EB2269">
            <v>0</v>
          </cell>
          <cell r="EC2269">
            <v>0</v>
          </cell>
          <cell r="ED2269">
            <v>0</v>
          </cell>
          <cell r="EE2269">
            <v>0</v>
          </cell>
          <cell r="EF2269">
            <v>0</v>
          </cell>
          <cell r="EG2269">
            <v>0</v>
          </cell>
          <cell r="EH2269">
            <v>0</v>
          </cell>
          <cell r="EI2269">
            <v>0</v>
          </cell>
          <cell r="EJ2269">
            <v>0</v>
          </cell>
          <cell r="EK2269">
            <v>0</v>
          </cell>
          <cell r="EL2269">
            <v>0</v>
          </cell>
          <cell r="EM2269">
            <v>0</v>
          </cell>
          <cell r="EN2269">
            <v>0</v>
          </cell>
          <cell r="EO2269">
            <v>0</v>
          </cell>
          <cell r="EP2269">
            <v>0</v>
          </cell>
          <cell r="EQ2269">
            <v>0</v>
          </cell>
          <cell r="ER2269">
            <v>0</v>
          </cell>
          <cell r="ES2269">
            <v>0</v>
          </cell>
          <cell r="ET2269">
            <v>0</v>
          </cell>
          <cell r="EU2269">
            <v>0</v>
          </cell>
          <cell r="EV2269">
            <v>0</v>
          </cell>
          <cell r="EW2269">
            <v>0</v>
          </cell>
          <cell r="EX2269">
            <v>0</v>
          </cell>
          <cell r="EY2269">
            <v>0</v>
          </cell>
          <cell r="EZ2269">
            <v>0</v>
          </cell>
          <cell r="FA2269">
            <v>0</v>
          </cell>
          <cell r="FB2269">
            <v>0</v>
          </cell>
          <cell r="FC2269">
            <v>0</v>
          </cell>
          <cell r="FD2269">
            <v>0</v>
          </cell>
          <cell r="FE2269">
            <v>0</v>
          </cell>
          <cell r="FF2269">
            <v>0</v>
          </cell>
          <cell r="FG2269">
            <v>0</v>
          </cell>
          <cell r="FH2269">
            <v>0</v>
          </cell>
          <cell r="FI2269">
            <v>0</v>
          </cell>
          <cell r="FJ2269">
            <v>0</v>
          </cell>
          <cell r="FK2269">
            <v>0</v>
          </cell>
          <cell r="FL2269">
            <v>0</v>
          </cell>
          <cell r="FM2269">
            <v>0</v>
          </cell>
          <cell r="FN2269">
            <v>0</v>
          </cell>
          <cell r="FO2269">
            <v>0</v>
          </cell>
          <cell r="FP2269">
            <v>0</v>
          </cell>
          <cell r="FQ2269">
            <v>0</v>
          </cell>
          <cell r="FR2269">
            <v>0</v>
          </cell>
          <cell r="FS2269">
            <v>0</v>
          </cell>
          <cell r="FT2269">
            <v>0</v>
          </cell>
          <cell r="FU2269">
            <v>0</v>
          </cell>
          <cell r="FV2269">
            <v>0</v>
          </cell>
          <cell r="FW2269">
            <v>0</v>
          </cell>
          <cell r="FX2269">
            <v>0</v>
          </cell>
        </row>
        <row r="2270">
          <cell r="A2270">
            <v>0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  <cell r="DW2270">
            <v>0</v>
          </cell>
          <cell r="DX2270">
            <v>0</v>
          </cell>
          <cell r="DY2270">
            <v>0</v>
          </cell>
          <cell r="DZ2270">
            <v>0</v>
          </cell>
          <cell r="EA2270">
            <v>0</v>
          </cell>
          <cell r="EB2270">
            <v>0</v>
          </cell>
          <cell r="EC2270">
            <v>0</v>
          </cell>
          <cell r="ED2270">
            <v>0</v>
          </cell>
          <cell r="EE2270">
            <v>0</v>
          </cell>
          <cell r="EF2270">
            <v>0</v>
          </cell>
          <cell r="EG2270">
            <v>0</v>
          </cell>
          <cell r="EH2270">
            <v>0</v>
          </cell>
          <cell r="EI2270">
            <v>0</v>
          </cell>
          <cell r="EJ2270">
            <v>0</v>
          </cell>
          <cell r="EK2270">
            <v>0</v>
          </cell>
          <cell r="EL2270">
            <v>0</v>
          </cell>
          <cell r="EM2270">
            <v>0</v>
          </cell>
          <cell r="EN2270">
            <v>0</v>
          </cell>
          <cell r="EO2270">
            <v>0</v>
          </cell>
          <cell r="EP2270">
            <v>0</v>
          </cell>
          <cell r="EQ2270">
            <v>0</v>
          </cell>
          <cell r="ER2270">
            <v>0</v>
          </cell>
          <cell r="ES2270">
            <v>0</v>
          </cell>
          <cell r="ET2270">
            <v>0</v>
          </cell>
          <cell r="EU2270">
            <v>0</v>
          </cell>
          <cell r="EV2270">
            <v>0</v>
          </cell>
          <cell r="EW2270">
            <v>0</v>
          </cell>
          <cell r="EX2270">
            <v>0</v>
          </cell>
          <cell r="EY2270">
            <v>0</v>
          </cell>
          <cell r="EZ2270">
            <v>0</v>
          </cell>
          <cell r="FA2270">
            <v>0</v>
          </cell>
          <cell r="FB2270">
            <v>0</v>
          </cell>
          <cell r="FC2270">
            <v>0</v>
          </cell>
          <cell r="FD2270">
            <v>0</v>
          </cell>
          <cell r="FE2270">
            <v>0</v>
          </cell>
          <cell r="FF2270">
            <v>0</v>
          </cell>
          <cell r="FG2270">
            <v>0</v>
          </cell>
          <cell r="FH2270">
            <v>0</v>
          </cell>
          <cell r="FI2270">
            <v>0</v>
          </cell>
          <cell r="FJ2270">
            <v>0</v>
          </cell>
          <cell r="FK2270">
            <v>0</v>
          </cell>
          <cell r="FL2270">
            <v>0</v>
          </cell>
          <cell r="FM2270">
            <v>0</v>
          </cell>
          <cell r="FN2270">
            <v>0</v>
          </cell>
          <cell r="FO2270">
            <v>0</v>
          </cell>
          <cell r="FP2270">
            <v>0</v>
          </cell>
          <cell r="FQ2270">
            <v>0</v>
          </cell>
          <cell r="FR2270">
            <v>0</v>
          </cell>
          <cell r="FS2270">
            <v>0</v>
          </cell>
          <cell r="FT2270">
            <v>0</v>
          </cell>
          <cell r="FU2270">
            <v>0</v>
          </cell>
          <cell r="FV2270">
            <v>0</v>
          </cell>
          <cell r="FW2270">
            <v>0</v>
          </cell>
          <cell r="FX2270">
            <v>0</v>
          </cell>
        </row>
        <row r="2271">
          <cell r="A2271">
            <v>0</v>
          </cell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  <cell r="DW2271">
            <v>0</v>
          </cell>
          <cell r="DX2271">
            <v>0</v>
          </cell>
          <cell r="DY2271">
            <v>0</v>
          </cell>
          <cell r="DZ2271">
            <v>0</v>
          </cell>
          <cell r="EA2271">
            <v>0</v>
          </cell>
          <cell r="EB2271">
            <v>0</v>
          </cell>
          <cell r="EC2271">
            <v>0</v>
          </cell>
          <cell r="ED2271">
            <v>0</v>
          </cell>
          <cell r="EE2271">
            <v>0</v>
          </cell>
          <cell r="EF2271">
            <v>0</v>
          </cell>
          <cell r="EG2271">
            <v>0</v>
          </cell>
          <cell r="EH2271">
            <v>0</v>
          </cell>
          <cell r="EI2271">
            <v>0</v>
          </cell>
          <cell r="EJ2271">
            <v>0</v>
          </cell>
          <cell r="EK2271">
            <v>0</v>
          </cell>
          <cell r="EL2271">
            <v>0</v>
          </cell>
          <cell r="EM2271">
            <v>0</v>
          </cell>
          <cell r="EN2271">
            <v>0</v>
          </cell>
          <cell r="EO2271">
            <v>0</v>
          </cell>
          <cell r="EP2271">
            <v>0</v>
          </cell>
          <cell r="EQ2271">
            <v>0</v>
          </cell>
          <cell r="ER2271">
            <v>0</v>
          </cell>
          <cell r="ES2271">
            <v>0</v>
          </cell>
          <cell r="ET2271">
            <v>0</v>
          </cell>
          <cell r="EU2271">
            <v>0</v>
          </cell>
          <cell r="EV2271">
            <v>0</v>
          </cell>
          <cell r="EW2271">
            <v>0</v>
          </cell>
          <cell r="EX2271">
            <v>0</v>
          </cell>
          <cell r="EY2271">
            <v>0</v>
          </cell>
          <cell r="EZ2271">
            <v>0</v>
          </cell>
          <cell r="FA2271">
            <v>0</v>
          </cell>
          <cell r="FB2271">
            <v>0</v>
          </cell>
          <cell r="FC2271">
            <v>0</v>
          </cell>
          <cell r="FD2271">
            <v>0</v>
          </cell>
          <cell r="FE2271">
            <v>0</v>
          </cell>
          <cell r="FF2271">
            <v>0</v>
          </cell>
          <cell r="FG2271">
            <v>0</v>
          </cell>
          <cell r="FH2271">
            <v>0</v>
          </cell>
          <cell r="FI2271">
            <v>0</v>
          </cell>
          <cell r="FJ2271">
            <v>0</v>
          </cell>
          <cell r="FK2271">
            <v>0</v>
          </cell>
          <cell r="FL2271">
            <v>0</v>
          </cell>
          <cell r="FM2271">
            <v>0</v>
          </cell>
          <cell r="FN2271">
            <v>0</v>
          </cell>
          <cell r="FO2271">
            <v>0</v>
          </cell>
          <cell r="FP2271">
            <v>0</v>
          </cell>
          <cell r="FQ2271">
            <v>0</v>
          </cell>
          <cell r="FR2271">
            <v>0</v>
          </cell>
          <cell r="FS2271">
            <v>0</v>
          </cell>
          <cell r="FT2271">
            <v>0</v>
          </cell>
          <cell r="FU2271">
            <v>0</v>
          </cell>
          <cell r="FV2271">
            <v>0</v>
          </cell>
          <cell r="FW2271">
            <v>0</v>
          </cell>
          <cell r="FX2271">
            <v>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  <cell r="DW2272">
            <v>0</v>
          </cell>
          <cell r="DX2272">
            <v>0</v>
          </cell>
          <cell r="DY2272">
            <v>0</v>
          </cell>
          <cell r="DZ2272">
            <v>0</v>
          </cell>
          <cell r="EA2272">
            <v>0</v>
          </cell>
          <cell r="EB2272">
            <v>0</v>
          </cell>
          <cell r="EC2272">
            <v>0</v>
          </cell>
          <cell r="ED2272">
            <v>0</v>
          </cell>
          <cell r="EE2272">
            <v>0</v>
          </cell>
          <cell r="EF2272">
            <v>0</v>
          </cell>
          <cell r="EG2272">
            <v>0</v>
          </cell>
          <cell r="EH2272">
            <v>0</v>
          </cell>
          <cell r="EI2272">
            <v>0</v>
          </cell>
          <cell r="EJ2272">
            <v>0</v>
          </cell>
          <cell r="EK2272">
            <v>0</v>
          </cell>
          <cell r="EL2272">
            <v>0</v>
          </cell>
          <cell r="EM2272">
            <v>0</v>
          </cell>
          <cell r="EN2272">
            <v>0</v>
          </cell>
          <cell r="EO2272">
            <v>0</v>
          </cell>
          <cell r="EP2272">
            <v>0</v>
          </cell>
          <cell r="EQ2272">
            <v>0</v>
          </cell>
          <cell r="ER2272">
            <v>0</v>
          </cell>
          <cell r="ES2272">
            <v>0</v>
          </cell>
          <cell r="ET2272">
            <v>0</v>
          </cell>
          <cell r="EU2272">
            <v>0</v>
          </cell>
          <cell r="EV2272">
            <v>0</v>
          </cell>
          <cell r="EW2272">
            <v>0</v>
          </cell>
          <cell r="EX2272">
            <v>0</v>
          </cell>
          <cell r="EY2272">
            <v>0</v>
          </cell>
          <cell r="EZ2272">
            <v>0</v>
          </cell>
          <cell r="FA2272">
            <v>0</v>
          </cell>
          <cell r="FB2272">
            <v>0</v>
          </cell>
          <cell r="FC2272">
            <v>0</v>
          </cell>
          <cell r="FD2272">
            <v>0</v>
          </cell>
          <cell r="FE2272">
            <v>0</v>
          </cell>
          <cell r="FF2272">
            <v>0</v>
          </cell>
          <cell r="FG2272">
            <v>0</v>
          </cell>
          <cell r="FH2272">
            <v>0</v>
          </cell>
          <cell r="FI2272">
            <v>0</v>
          </cell>
          <cell r="FJ2272">
            <v>0</v>
          </cell>
          <cell r="FK2272">
            <v>0</v>
          </cell>
          <cell r="FL2272">
            <v>0</v>
          </cell>
          <cell r="FM2272">
            <v>0</v>
          </cell>
          <cell r="FN2272">
            <v>0</v>
          </cell>
          <cell r="FO2272">
            <v>0</v>
          </cell>
          <cell r="FP2272">
            <v>0</v>
          </cell>
          <cell r="FQ2272">
            <v>0</v>
          </cell>
          <cell r="FR2272">
            <v>0</v>
          </cell>
          <cell r="FS2272">
            <v>0</v>
          </cell>
          <cell r="FT2272">
            <v>0</v>
          </cell>
          <cell r="FU2272">
            <v>0</v>
          </cell>
          <cell r="FV2272">
            <v>0</v>
          </cell>
          <cell r="FW2272">
            <v>0</v>
          </cell>
          <cell r="FX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  <cell r="BQ2273">
            <v>0</v>
          </cell>
          <cell r="BR2273">
            <v>0</v>
          </cell>
          <cell r="BS2273">
            <v>0</v>
          </cell>
          <cell r="BT2273">
            <v>0</v>
          </cell>
          <cell r="BU2273">
            <v>0</v>
          </cell>
          <cell r="BV2273">
            <v>0</v>
          </cell>
          <cell r="BW2273">
            <v>0</v>
          </cell>
          <cell r="BX2273">
            <v>0</v>
          </cell>
          <cell r="BY2273">
            <v>0</v>
          </cell>
          <cell r="BZ2273">
            <v>0</v>
          </cell>
          <cell r="CA2273">
            <v>0</v>
          </cell>
          <cell r="CB2273">
            <v>0</v>
          </cell>
          <cell r="CC2273">
            <v>0</v>
          </cell>
          <cell r="CD2273">
            <v>0</v>
          </cell>
          <cell r="CE2273">
            <v>0</v>
          </cell>
          <cell r="CF2273">
            <v>0</v>
          </cell>
          <cell r="CG2273">
            <v>0</v>
          </cell>
          <cell r="CH2273">
            <v>0</v>
          </cell>
          <cell r="CI2273">
            <v>0</v>
          </cell>
          <cell r="CJ2273">
            <v>0</v>
          </cell>
          <cell r="CK2273">
            <v>0</v>
          </cell>
          <cell r="CL2273">
            <v>0</v>
          </cell>
          <cell r="CM2273">
            <v>0</v>
          </cell>
          <cell r="CN2273">
            <v>0</v>
          </cell>
          <cell r="CO2273">
            <v>0</v>
          </cell>
          <cell r="CP2273">
            <v>0</v>
          </cell>
          <cell r="CQ2273">
            <v>0</v>
          </cell>
          <cell r="CR2273">
            <v>0</v>
          </cell>
          <cell r="CS2273">
            <v>0</v>
          </cell>
          <cell r="CT2273">
            <v>0</v>
          </cell>
          <cell r="CU2273">
            <v>0</v>
          </cell>
          <cell r="CV2273">
            <v>0</v>
          </cell>
          <cell r="CW2273">
            <v>0</v>
          </cell>
          <cell r="CX2273">
            <v>0</v>
          </cell>
          <cell r="CY2273">
            <v>0</v>
          </cell>
          <cell r="CZ2273">
            <v>0</v>
          </cell>
          <cell r="DA2273">
            <v>0</v>
          </cell>
          <cell r="DB2273">
            <v>0</v>
          </cell>
          <cell r="DC2273">
            <v>0</v>
          </cell>
          <cell r="DD2273">
            <v>0</v>
          </cell>
          <cell r="DE2273">
            <v>0</v>
          </cell>
          <cell r="DF2273">
            <v>0</v>
          </cell>
          <cell r="DG2273">
            <v>0</v>
          </cell>
          <cell r="DH2273">
            <v>0</v>
          </cell>
          <cell r="DI2273">
            <v>0</v>
          </cell>
          <cell r="DJ2273">
            <v>0</v>
          </cell>
          <cell r="DK2273">
            <v>0</v>
          </cell>
          <cell r="DL2273">
            <v>0</v>
          </cell>
          <cell r="DM2273">
            <v>0</v>
          </cell>
          <cell r="DN2273">
            <v>0</v>
          </cell>
          <cell r="DO2273">
            <v>0</v>
          </cell>
          <cell r="DP2273">
            <v>0</v>
          </cell>
          <cell r="DQ2273">
            <v>0</v>
          </cell>
          <cell r="DR2273">
            <v>0</v>
          </cell>
          <cell r="DS2273">
            <v>0</v>
          </cell>
          <cell r="DT2273">
            <v>0</v>
          </cell>
          <cell r="DU2273">
            <v>0</v>
          </cell>
          <cell r="DV2273">
            <v>0</v>
          </cell>
          <cell r="DW2273">
            <v>0</v>
          </cell>
          <cell r="DX2273">
            <v>0</v>
          </cell>
          <cell r="DY2273">
            <v>0</v>
          </cell>
          <cell r="DZ2273">
            <v>0</v>
          </cell>
          <cell r="EA2273">
            <v>0</v>
          </cell>
          <cell r="EB2273">
            <v>0</v>
          </cell>
          <cell r="EC2273">
            <v>0</v>
          </cell>
          <cell r="ED2273">
            <v>0</v>
          </cell>
          <cell r="EE2273">
            <v>0</v>
          </cell>
          <cell r="EF2273">
            <v>0</v>
          </cell>
          <cell r="EG2273">
            <v>0</v>
          </cell>
          <cell r="EH2273">
            <v>0</v>
          </cell>
          <cell r="EI2273">
            <v>0</v>
          </cell>
          <cell r="EJ2273">
            <v>0</v>
          </cell>
          <cell r="EK2273">
            <v>0</v>
          </cell>
          <cell r="EL2273">
            <v>0</v>
          </cell>
          <cell r="EM2273">
            <v>0</v>
          </cell>
          <cell r="EN2273">
            <v>0</v>
          </cell>
          <cell r="EO2273">
            <v>0</v>
          </cell>
          <cell r="EP2273">
            <v>0</v>
          </cell>
          <cell r="EQ2273">
            <v>0</v>
          </cell>
          <cell r="ER2273">
            <v>0</v>
          </cell>
          <cell r="ES2273">
            <v>0</v>
          </cell>
          <cell r="ET2273">
            <v>0</v>
          </cell>
          <cell r="EU2273">
            <v>0</v>
          </cell>
          <cell r="EV2273">
            <v>0</v>
          </cell>
          <cell r="EW2273">
            <v>0</v>
          </cell>
          <cell r="EX2273">
            <v>0</v>
          </cell>
          <cell r="EY2273">
            <v>0</v>
          </cell>
          <cell r="EZ2273">
            <v>0</v>
          </cell>
          <cell r="FA2273">
            <v>0</v>
          </cell>
          <cell r="FB2273">
            <v>0</v>
          </cell>
          <cell r="FC2273">
            <v>0</v>
          </cell>
          <cell r="FD2273">
            <v>0</v>
          </cell>
          <cell r="FE2273">
            <v>0</v>
          </cell>
          <cell r="FF2273">
            <v>0</v>
          </cell>
          <cell r="FG2273">
            <v>0</v>
          </cell>
          <cell r="FH2273">
            <v>0</v>
          </cell>
          <cell r="FI2273">
            <v>0</v>
          </cell>
          <cell r="FJ2273">
            <v>0</v>
          </cell>
          <cell r="FK2273">
            <v>0</v>
          </cell>
          <cell r="FL2273">
            <v>0</v>
          </cell>
          <cell r="FM2273">
            <v>0</v>
          </cell>
          <cell r="FN2273">
            <v>0</v>
          </cell>
          <cell r="FO2273">
            <v>0</v>
          </cell>
          <cell r="FP2273">
            <v>0</v>
          </cell>
          <cell r="FQ2273">
            <v>0</v>
          </cell>
          <cell r="FR2273">
            <v>0</v>
          </cell>
          <cell r="FS2273">
            <v>0</v>
          </cell>
          <cell r="FT2273">
            <v>0</v>
          </cell>
          <cell r="FU2273">
            <v>0</v>
          </cell>
          <cell r="FV2273">
            <v>0</v>
          </cell>
          <cell r="FW2273">
            <v>0</v>
          </cell>
          <cell r="FX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  <cell r="DW2274">
            <v>0</v>
          </cell>
          <cell r="DX2274">
            <v>0</v>
          </cell>
          <cell r="DY2274">
            <v>0</v>
          </cell>
          <cell r="DZ2274">
            <v>0</v>
          </cell>
          <cell r="EA2274">
            <v>0</v>
          </cell>
          <cell r="EB2274">
            <v>0</v>
          </cell>
          <cell r="EC2274">
            <v>0</v>
          </cell>
          <cell r="ED2274">
            <v>0</v>
          </cell>
          <cell r="EE2274">
            <v>0</v>
          </cell>
          <cell r="EF2274">
            <v>0</v>
          </cell>
          <cell r="EG2274">
            <v>0</v>
          </cell>
          <cell r="EH2274">
            <v>0</v>
          </cell>
          <cell r="EI2274">
            <v>0</v>
          </cell>
          <cell r="EJ2274">
            <v>0</v>
          </cell>
          <cell r="EK2274">
            <v>0</v>
          </cell>
          <cell r="EL2274">
            <v>0</v>
          </cell>
          <cell r="EM2274">
            <v>0</v>
          </cell>
          <cell r="EN2274">
            <v>0</v>
          </cell>
          <cell r="EO2274">
            <v>0</v>
          </cell>
          <cell r="EP2274">
            <v>0</v>
          </cell>
          <cell r="EQ2274">
            <v>0</v>
          </cell>
          <cell r="ER2274">
            <v>0</v>
          </cell>
          <cell r="ES2274">
            <v>0</v>
          </cell>
          <cell r="ET2274">
            <v>0</v>
          </cell>
          <cell r="EU2274">
            <v>0</v>
          </cell>
          <cell r="EV2274">
            <v>0</v>
          </cell>
          <cell r="EW2274">
            <v>0</v>
          </cell>
          <cell r="EX2274">
            <v>0</v>
          </cell>
          <cell r="EY2274">
            <v>0</v>
          </cell>
          <cell r="EZ2274">
            <v>0</v>
          </cell>
          <cell r="FA2274">
            <v>0</v>
          </cell>
          <cell r="FB2274">
            <v>0</v>
          </cell>
          <cell r="FC2274">
            <v>0</v>
          </cell>
          <cell r="FD2274">
            <v>0</v>
          </cell>
          <cell r="FE2274">
            <v>0</v>
          </cell>
          <cell r="FF2274">
            <v>0</v>
          </cell>
          <cell r="FG2274">
            <v>0</v>
          </cell>
          <cell r="FH2274">
            <v>0</v>
          </cell>
          <cell r="FI2274">
            <v>0</v>
          </cell>
          <cell r="FJ2274">
            <v>0</v>
          </cell>
          <cell r="FK2274">
            <v>0</v>
          </cell>
          <cell r="FL2274">
            <v>0</v>
          </cell>
          <cell r="FM2274">
            <v>0</v>
          </cell>
          <cell r="FN2274">
            <v>0</v>
          </cell>
          <cell r="FO2274">
            <v>0</v>
          </cell>
          <cell r="FP2274">
            <v>0</v>
          </cell>
          <cell r="FQ2274">
            <v>0</v>
          </cell>
          <cell r="FR2274">
            <v>0</v>
          </cell>
          <cell r="FS2274">
            <v>0</v>
          </cell>
          <cell r="FT2274">
            <v>0</v>
          </cell>
          <cell r="FU2274">
            <v>0</v>
          </cell>
          <cell r="FV2274">
            <v>0</v>
          </cell>
          <cell r="FW2274">
            <v>0</v>
          </cell>
          <cell r="FX2274">
            <v>0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  <cell r="DW2275">
            <v>0</v>
          </cell>
          <cell r="DX2275">
            <v>0</v>
          </cell>
          <cell r="DY2275">
            <v>0</v>
          </cell>
          <cell r="DZ2275">
            <v>0</v>
          </cell>
          <cell r="EA2275">
            <v>0</v>
          </cell>
          <cell r="EB2275">
            <v>0</v>
          </cell>
          <cell r="EC2275">
            <v>0</v>
          </cell>
          <cell r="ED2275">
            <v>0</v>
          </cell>
          <cell r="EE2275">
            <v>0</v>
          </cell>
          <cell r="EF2275">
            <v>0</v>
          </cell>
          <cell r="EG2275">
            <v>0</v>
          </cell>
          <cell r="EH2275">
            <v>0</v>
          </cell>
          <cell r="EI2275">
            <v>0</v>
          </cell>
          <cell r="EJ2275">
            <v>0</v>
          </cell>
          <cell r="EK2275">
            <v>0</v>
          </cell>
          <cell r="EL2275">
            <v>0</v>
          </cell>
          <cell r="EM2275">
            <v>0</v>
          </cell>
          <cell r="EN2275">
            <v>0</v>
          </cell>
          <cell r="EO2275">
            <v>0</v>
          </cell>
          <cell r="EP2275">
            <v>0</v>
          </cell>
          <cell r="EQ2275">
            <v>0</v>
          </cell>
          <cell r="ER2275">
            <v>0</v>
          </cell>
          <cell r="ES2275">
            <v>0</v>
          </cell>
          <cell r="ET2275">
            <v>0</v>
          </cell>
          <cell r="EU2275">
            <v>0</v>
          </cell>
          <cell r="EV2275">
            <v>0</v>
          </cell>
          <cell r="EW2275">
            <v>0</v>
          </cell>
          <cell r="EX2275">
            <v>0</v>
          </cell>
          <cell r="EY2275">
            <v>0</v>
          </cell>
          <cell r="EZ2275">
            <v>0</v>
          </cell>
          <cell r="FA2275">
            <v>0</v>
          </cell>
          <cell r="FB2275">
            <v>0</v>
          </cell>
          <cell r="FC2275">
            <v>0</v>
          </cell>
          <cell r="FD2275">
            <v>0</v>
          </cell>
          <cell r="FE2275">
            <v>0</v>
          </cell>
          <cell r="FF2275">
            <v>0</v>
          </cell>
          <cell r="FG2275">
            <v>0</v>
          </cell>
          <cell r="FH2275">
            <v>0</v>
          </cell>
          <cell r="FI2275">
            <v>0</v>
          </cell>
          <cell r="FJ2275">
            <v>0</v>
          </cell>
          <cell r="FK2275">
            <v>0</v>
          </cell>
          <cell r="FL2275">
            <v>0</v>
          </cell>
          <cell r="FM2275">
            <v>0</v>
          </cell>
          <cell r="FN2275">
            <v>0</v>
          </cell>
          <cell r="FO2275">
            <v>0</v>
          </cell>
          <cell r="FP2275">
            <v>0</v>
          </cell>
          <cell r="FQ2275">
            <v>0</v>
          </cell>
          <cell r="FR2275">
            <v>0</v>
          </cell>
          <cell r="FS2275">
            <v>0</v>
          </cell>
          <cell r="FT2275">
            <v>0</v>
          </cell>
          <cell r="FU2275">
            <v>0</v>
          </cell>
          <cell r="FV2275">
            <v>0</v>
          </cell>
          <cell r="FW2275">
            <v>0</v>
          </cell>
          <cell r="FX2275">
            <v>0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  <cell r="DW2276">
            <v>0</v>
          </cell>
          <cell r="DX2276">
            <v>0</v>
          </cell>
          <cell r="DY2276">
            <v>0</v>
          </cell>
          <cell r="DZ2276">
            <v>0</v>
          </cell>
          <cell r="EA2276">
            <v>0</v>
          </cell>
          <cell r="EB2276">
            <v>0</v>
          </cell>
          <cell r="EC2276">
            <v>0</v>
          </cell>
          <cell r="ED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0</v>
          </cell>
          <cell r="EI2276">
            <v>0</v>
          </cell>
          <cell r="EJ2276">
            <v>0</v>
          </cell>
          <cell r="EK2276">
            <v>0</v>
          </cell>
          <cell r="EL2276">
            <v>0</v>
          </cell>
          <cell r="EM2276">
            <v>0</v>
          </cell>
          <cell r="EN2276">
            <v>0</v>
          </cell>
          <cell r="EO2276">
            <v>0</v>
          </cell>
          <cell r="EP2276">
            <v>0</v>
          </cell>
          <cell r="EQ2276">
            <v>0</v>
          </cell>
          <cell r="ER2276">
            <v>0</v>
          </cell>
          <cell r="ES2276">
            <v>0</v>
          </cell>
          <cell r="ET2276">
            <v>0</v>
          </cell>
          <cell r="EU2276">
            <v>0</v>
          </cell>
          <cell r="EV2276">
            <v>0</v>
          </cell>
          <cell r="EW2276">
            <v>0</v>
          </cell>
          <cell r="EX2276">
            <v>0</v>
          </cell>
          <cell r="EY2276">
            <v>0</v>
          </cell>
          <cell r="EZ2276">
            <v>0</v>
          </cell>
          <cell r="FA2276">
            <v>0</v>
          </cell>
          <cell r="FB2276">
            <v>0</v>
          </cell>
          <cell r="FC2276">
            <v>0</v>
          </cell>
          <cell r="FD2276">
            <v>0</v>
          </cell>
          <cell r="FE2276">
            <v>0</v>
          </cell>
          <cell r="FF2276">
            <v>0</v>
          </cell>
          <cell r="FG2276">
            <v>0</v>
          </cell>
          <cell r="FH2276">
            <v>0</v>
          </cell>
          <cell r="FI2276">
            <v>0</v>
          </cell>
          <cell r="FJ2276">
            <v>0</v>
          </cell>
          <cell r="FK2276">
            <v>0</v>
          </cell>
          <cell r="FL2276">
            <v>0</v>
          </cell>
          <cell r="FM2276">
            <v>0</v>
          </cell>
          <cell r="FN2276">
            <v>0</v>
          </cell>
          <cell r="FO2276">
            <v>0</v>
          </cell>
          <cell r="FP2276">
            <v>0</v>
          </cell>
          <cell r="FQ2276">
            <v>0</v>
          </cell>
          <cell r="FR2276">
            <v>0</v>
          </cell>
          <cell r="FS2276">
            <v>0</v>
          </cell>
          <cell r="FT2276">
            <v>0</v>
          </cell>
          <cell r="FU2276">
            <v>0</v>
          </cell>
          <cell r="FV2276">
            <v>0</v>
          </cell>
          <cell r="FW2276">
            <v>0</v>
          </cell>
          <cell r="FX2276">
            <v>0</v>
          </cell>
        </row>
        <row r="2277">
          <cell r="A2277">
            <v>0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  <cell r="DW2277">
            <v>0</v>
          </cell>
          <cell r="DX2277">
            <v>0</v>
          </cell>
          <cell r="DY2277">
            <v>0</v>
          </cell>
          <cell r="DZ2277">
            <v>0</v>
          </cell>
          <cell r="EA2277">
            <v>0</v>
          </cell>
          <cell r="EB2277">
            <v>0</v>
          </cell>
          <cell r="EC2277">
            <v>0</v>
          </cell>
          <cell r="ED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0</v>
          </cell>
          <cell r="EI2277">
            <v>0</v>
          </cell>
          <cell r="EJ2277">
            <v>0</v>
          </cell>
          <cell r="EK2277">
            <v>0</v>
          </cell>
          <cell r="EL2277">
            <v>0</v>
          </cell>
          <cell r="EM2277">
            <v>0</v>
          </cell>
          <cell r="EN2277">
            <v>0</v>
          </cell>
          <cell r="EO2277">
            <v>0</v>
          </cell>
          <cell r="EP2277">
            <v>0</v>
          </cell>
          <cell r="EQ2277">
            <v>0</v>
          </cell>
          <cell r="ER2277">
            <v>0</v>
          </cell>
          <cell r="ES2277">
            <v>0</v>
          </cell>
          <cell r="ET2277">
            <v>0</v>
          </cell>
          <cell r="EU2277">
            <v>0</v>
          </cell>
          <cell r="EV2277">
            <v>0</v>
          </cell>
          <cell r="EW2277">
            <v>0</v>
          </cell>
          <cell r="EX2277">
            <v>0</v>
          </cell>
          <cell r="EY2277">
            <v>0</v>
          </cell>
          <cell r="EZ2277">
            <v>0</v>
          </cell>
          <cell r="FA2277">
            <v>0</v>
          </cell>
          <cell r="FB2277">
            <v>0</v>
          </cell>
          <cell r="FC2277">
            <v>0</v>
          </cell>
          <cell r="FD2277">
            <v>0</v>
          </cell>
          <cell r="FE2277">
            <v>0</v>
          </cell>
          <cell r="FF2277">
            <v>0</v>
          </cell>
          <cell r="FG2277">
            <v>0</v>
          </cell>
          <cell r="FH2277">
            <v>0</v>
          </cell>
          <cell r="FI2277">
            <v>0</v>
          </cell>
          <cell r="FJ2277">
            <v>0</v>
          </cell>
          <cell r="FK2277">
            <v>0</v>
          </cell>
          <cell r="FL2277">
            <v>0</v>
          </cell>
          <cell r="FM2277">
            <v>0</v>
          </cell>
          <cell r="FN2277">
            <v>0</v>
          </cell>
          <cell r="FO2277">
            <v>0</v>
          </cell>
          <cell r="FP2277">
            <v>0</v>
          </cell>
          <cell r="FQ2277">
            <v>0</v>
          </cell>
          <cell r="FR2277">
            <v>0</v>
          </cell>
          <cell r="FS2277">
            <v>0</v>
          </cell>
          <cell r="FT2277">
            <v>0</v>
          </cell>
          <cell r="FU2277">
            <v>0</v>
          </cell>
          <cell r="FV2277">
            <v>0</v>
          </cell>
          <cell r="FW2277">
            <v>0</v>
          </cell>
          <cell r="FX2277">
            <v>0</v>
          </cell>
        </row>
        <row r="2278">
          <cell r="A2278">
            <v>0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  <cell r="DW2278">
            <v>0</v>
          </cell>
          <cell r="DX2278">
            <v>0</v>
          </cell>
          <cell r="DY2278">
            <v>0</v>
          </cell>
          <cell r="DZ2278">
            <v>0</v>
          </cell>
          <cell r="EA2278">
            <v>0</v>
          </cell>
          <cell r="EB2278">
            <v>0</v>
          </cell>
          <cell r="EC2278">
            <v>0</v>
          </cell>
          <cell r="ED2278">
            <v>0</v>
          </cell>
          <cell r="EE2278">
            <v>0</v>
          </cell>
          <cell r="EF2278">
            <v>0</v>
          </cell>
          <cell r="EG2278">
            <v>0</v>
          </cell>
          <cell r="EH2278">
            <v>0</v>
          </cell>
          <cell r="EI2278">
            <v>0</v>
          </cell>
          <cell r="EJ2278">
            <v>0</v>
          </cell>
          <cell r="EK2278">
            <v>0</v>
          </cell>
          <cell r="EL2278">
            <v>0</v>
          </cell>
          <cell r="EM2278">
            <v>0</v>
          </cell>
          <cell r="EN2278">
            <v>0</v>
          </cell>
          <cell r="EO2278">
            <v>0</v>
          </cell>
          <cell r="EP2278">
            <v>0</v>
          </cell>
          <cell r="EQ2278">
            <v>0</v>
          </cell>
          <cell r="ER2278">
            <v>0</v>
          </cell>
          <cell r="ES2278">
            <v>0</v>
          </cell>
          <cell r="ET2278">
            <v>0</v>
          </cell>
          <cell r="EU2278">
            <v>0</v>
          </cell>
          <cell r="EV2278">
            <v>0</v>
          </cell>
          <cell r="EW2278">
            <v>0</v>
          </cell>
          <cell r="EX2278">
            <v>0</v>
          </cell>
          <cell r="EY2278">
            <v>0</v>
          </cell>
          <cell r="EZ2278">
            <v>0</v>
          </cell>
          <cell r="FA2278">
            <v>0</v>
          </cell>
          <cell r="FB2278">
            <v>0</v>
          </cell>
          <cell r="FC2278">
            <v>0</v>
          </cell>
          <cell r="FD2278">
            <v>0</v>
          </cell>
          <cell r="FE2278">
            <v>0</v>
          </cell>
          <cell r="FF2278">
            <v>0</v>
          </cell>
          <cell r="FG2278">
            <v>0</v>
          </cell>
          <cell r="FH2278">
            <v>0</v>
          </cell>
          <cell r="FI2278">
            <v>0</v>
          </cell>
          <cell r="FJ2278">
            <v>0</v>
          </cell>
          <cell r="FK2278">
            <v>0</v>
          </cell>
          <cell r="FL2278">
            <v>0</v>
          </cell>
          <cell r="FM2278">
            <v>0</v>
          </cell>
          <cell r="FN2278">
            <v>0</v>
          </cell>
          <cell r="FO2278">
            <v>0</v>
          </cell>
          <cell r="FP2278">
            <v>0</v>
          </cell>
          <cell r="FQ2278">
            <v>0</v>
          </cell>
          <cell r="FR2278">
            <v>0</v>
          </cell>
          <cell r="FS2278">
            <v>0</v>
          </cell>
          <cell r="FT2278">
            <v>0</v>
          </cell>
          <cell r="FU2278">
            <v>0</v>
          </cell>
          <cell r="FV2278">
            <v>0</v>
          </cell>
          <cell r="FW2278">
            <v>0</v>
          </cell>
          <cell r="FX2278">
            <v>0</v>
          </cell>
        </row>
        <row r="2279">
          <cell r="A2279">
            <v>0</v>
          </cell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  <cell r="DW2279">
            <v>0</v>
          </cell>
          <cell r="DX2279">
            <v>0</v>
          </cell>
          <cell r="DY2279">
            <v>0</v>
          </cell>
          <cell r="DZ2279">
            <v>0</v>
          </cell>
          <cell r="EA2279">
            <v>0</v>
          </cell>
          <cell r="EB2279">
            <v>0</v>
          </cell>
          <cell r="EC2279">
            <v>0</v>
          </cell>
          <cell r="ED2279">
            <v>0</v>
          </cell>
          <cell r="EE2279">
            <v>0</v>
          </cell>
          <cell r="EF2279">
            <v>0</v>
          </cell>
          <cell r="EG2279">
            <v>0</v>
          </cell>
          <cell r="EH2279">
            <v>0</v>
          </cell>
          <cell r="EI2279">
            <v>0</v>
          </cell>
          <cell r="EJ2279">
            <v>0</v>
          </cell>
          <cell r="EK2279">
            <v>0</v>
          </cell>
          <cell r="EL2279">
            <v>0</v>
          </cell>
          <cell r="EM2279">
            <v>0</v>
          </cell>
          <cell r="EN2279">
            <v>0</v>
          </cell>
          <cell r="EO2279">
            <v>0</v>
          </cell>
          <cell r="EP2279">
            <v>0</v>
          </cell>
          <cell r="EQ2279">
            <v>0</v>
          </cell>
          <cell r="ER2279">
            <v>0</v>
          </cell>
          <cell r="ES2279">
            <v>0</v>
          </cell>
          <cell r="ET2279">
            <v>0</v>
          </cell>
          <cell r="EU2279">
            <v>0</v>
          </cell>
          <cell r="EV2279">
            <v>0</v>
          </cell>
          <cell r="EW2279">
            <v>0</v>
          </cell>
          <cell r="EX2279">
            <v>0</v>
          </cell>
          <cell r="EY2279">
            <v>0</v>
          </cell>
          <cell r="EZ2279">
            <v>0</v>
          </cell>
          <cell r="FA2279">
            <v>0</v>
          </cell>
          <cell r="FB2279">
            <v>0</v>
          </cell>
          <cell r="FC2279">
            <v>0</v>
          </cell>
          <cell r="FD2279">
            <v>0</v>
          </cell>
          <cell r="FE2279">
            <v>0</v>
          </cell>
          <cell r="FF2279">
            <v>0</v>
          </cell>
          <cell r="FG2279">
            <v>0</v>
          </cell>
          <cell r="FH2279">
            <v>0</v>
          </cell>
          <cell r="FI2279">
            <v>0</v>
          </cell>
          <cell r="FJ2279">
            <v>0</v>
          </cell>
          <cell r="FK2279">
            <v>0</v>
          </cell>
          <cell r="FL2279">
            <v>0</v>
          </cell>
          <cell r="FM2279">
            <v>0</v>
          </cell>
          <cell r="FN2279">
            <v>0</v>
          </cell>
          <cell r="FO2279">
            <v>0</v>
          </cell>
          <cell r="FP2279">
            <v>0</v>
          </cell>
          <cell r="FQ2279">
            <v>0</v>
          </cell>
          <cell r="FR2279">
            <v>0</v>
          </cell>
          <cell r="FS2279">
            <v>0</v>
          </cell>
          <cell r="FT2279">
            <v>0</v>
          </cell>
          <cell r="FU2279">
            <v>0</v>
          </cell>
          <cell r="FV2279">
            <v>0</v>
          </cell>
          <cell r="FW2279">
            <v>0</v>
          </cell>
          <cell r="FX2279">
            <v>0</v>
          </cell>
        </row>
        <row r="2280">
          <cell r="A2280">
            <v>0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  <cell r="DW2280">
            <v>0</v>
          </cell>
          <cell r="DX2280">
            <v>0</v>
          </cell>
          <cell r="DY2280">
            <v>0</v>
          </cell>
          <cell r="DZ2280">
            <v>0</v>
          </cell>
          <cell r="EA2280">
            <v>0</v>
          </cell>
          <cell r="EB2280">
            <v>0</v>
          </cell>
          <cell r="EC2280">
            <v>0</v>
          </cell>
          <cell r="ED2280">
            <v>0</v>
          </cell>
          <cell r="EE2280">
            <v>0</v>
          </cell>
          <cell r="EF2280">
            <v>0</v>
          </cell>
          <cell r="EG2280">
            <v>0</v>
          </cell>
          <cell r="EH2280">
            <v>0</v>
          </cell>
          <cell r="EI2280">
            <v>0</v>
          </cell>
          <cell r="EJ2280">
            <v>0</v>
          </cell>
          <cell r="EK2280">
            <v>0</v>
          </cell>
          <cell r="EL2280">
            <v>0</v>
          </cell>
          <cell r="EM2280">
            <v>0</v>
          </cell>
          <cell r="EN2280">
            <v>0</v>
          </cell>
          <cell r="EO2280">
            <v>0</v>
          </cell>
          <cell r="EP2280">
            <v>0</v>
          </cell>
          <cell r="EQ2280">
            <v>0</v>
          </cell>
          <cell r="ER2280">
            <v>0</v>
          </cell>
          <cell r="ES2280">
            <v>0</v>
          </cell>
          <cell r="ET2280">
            <v>0</v>
          </cell>
          <cell r="EU2280">
            <v>0</v>
          </cell>
          <cell r="EV2280">
            <v>0</v>
          </cell>
          <cell r="EW2280">
            <v>0</v>
          </cell>
          <cell r="EX2280">
            <v>0</v>
          </cell>
          <cell r="EY2280">
            <v>0</v>
          </cell>
          <cell r="EZ2280">
            <v>0</v>
          </cell>
          <cell r="FA2280">
            <v>0</v>
          </cell>
          <cell r="FB2280">
            <v>0</v>
          </cell>
          <cell r="FC2280">
            <v>0</v>
          </cell>
          <cell r="FD2280">
            <v>0</v>
          </cell>
          <cell r="FE2280">
            <v>0</v>
          </cell>
          <cell r="FF2280">
            <v>0</v>
          </cell>
          <cell r="FG2280">
            <v>0</v>
          </cell>
          <cell r="FH2280">
            <v>0</v>
          </cell>
          <cell r="FI2280">
            <v>0</v>
          </cell>
          <cell r="FJ2280">
            <v>0</v>
          </cell>
          <cell r="FK2280">
            <v>0</v>
          </cell>
          <cell r="FL2280">
            <v>0</v>
          </cell>
          <cell r="FM2280">
            <v>0</v>
          </cell>
          <cell r="FN2280">
            <v>0</v>
          </cell>
          <cell r="FO2280">
            <v>0</v>
          </cell>
          <cell r="FP2280">
            <v>0</v>
          </cell>
          <cell r="FQ2280">
            <v>0</v>
          </cell>
          <cell r="FR2280">
            <v>0</v>
          </cell>
          <cell r="FS2280">
            <v>0</v>
          </cell>
          <cell r="FT2280">
            <v>0</v>
          </cell>
          <cell r="FU2280">
            <v>0</v>
          </cell>
          <cell r="FV2280">
            <v>0</v>
          </cell>
          <cell r="FW2280">
            <v>0</v>
          </cell>
          <cell r="FX2280">
            <v>0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  <cell r="DW2281">
            <v>0</v>
          </cell>
          <cell r="DX2281">
            <v>0</v>
          </cell>
          <cell r="DY2281">
            <v>0</v>
          </cell>
          <cell r="DZ2281">
            <v>0</v>
          </cell>
          <cell r="EA2281">
            <v>0</v>
          </cell>
          <cell r="EB2281">
            <v>0</v>
          </cell>
          <cell r="EC2281">
            <v>0</v>
          </cell>
          <cell r="ED2281">
            <v>0</v>
          </cell>
          <cell r="EE2281">
            <v>0</v>
          </cell>
          <cell r="EF2281">
            <v>0</v>
          </cell>
          <cell r="EG2281">
            <v>0</v>
          </cell>
          <cell r="EH2281">
            <v>0</v>
          </cell>
          <cell r="EI2281">
            <v>0</v>
          </cell>
          <cell r="EJ2281">
            <v>0</v>
          </cell>
          <cell r="EK2281">
            <v>0</v>
          </cell>
          <cell r="EL2281">
            <v>0</v>
          </cell>
          <cell r="EM2281">
            <v>0</v>
          </cell>
          <cell r="EN2281">
            <v>0</v>
          </cell>
          <cell r="EO2281">
            <v>0</v>
          </cell>
          <cell r="EP2281">
            <v>0</v>
          </cell>
          <cell r="EQ2281">
            <v>0</v>
          </cell>
          <cell r="ER2281">
            <v>0</v>
          </cell>
          <cell r="ES2281">
            <v>0</v>
          </cell>
          <cell r="ET2281">
            <v>0</v>
          </cell>
          <cell r="EU2281">
            <v>0</v>
          </cell>
          <cell r="EV2281">
            <v>0</v>
          </cell>
          <cell r="EW2281">
            <v>0</v>
          </cell>
          <cell r="EX2281">
            <v>0</v>
          </cell>
          <cell r="EY2281">
            <v>0</v>
          </cell>
          <cell r="EZ2281">
            <v>0</v>
          </cell>
          <cell r="FA2281">
            <v>0</v>
          </cell>
          <cell r="FB2281">
            <v>0</v>
          </cell>
          <cell r="FC2281">
            <v>0</v>
          </cell>
          <cell r="FD2281">
            <v>0</v>
          </cell>
          <cell r="FE2281">
            <v>0</v>
          </cell>
          <cell r="FF2281">
            <v>0</v>
          </cell>
          <cell r="FG2281">
            <v>0</v>
          </cell>
          <cell r="FH2281">
            <v>0</v>
          </cell>
          <cell r="FI2281">
            <v>0</v>
          </cell>
          <cell r="FJ2281">
            <v>0</v>
          </cell>
          <cell r="FK2281">
            <v>0</v>
          </cell>
          <cell r="FL2281">
            <v>0</v>
          </cell>
          <cell r="FM2281">
            <v>0</v>
          </cell>
          <cell r="FN2281">
            <v>0</v>
          </cell>
          <cell r="FO2281">
            <v>0</v>
          </cell>
          <cell r="FP2281">
            <v>0</v>
          </cell>
          <cell r="FQ2281">
            <v>0</v>
          </cell>
          <cell r="FR2281">
            <v>0</v>
          </cell>
          <cell r="FS2281">
            <v>0</v>
          </cell>
          <cell r="FT2281">
            <v>0</v>
          </cell>
          <cell r="FU2281">
            <v>0</v>
          </cell>
          <cell r="FV2281">
            <v>0</v>
          </cell>
          <cell r="FW2281">
            <v>0</v>
          </cell>
          <cell r="FX2281">
            <v>0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  <cell r="DW2282">
            <v>0</v>
          </cell>
          <cell r="DX2282">
            <v>0</v>
          </cell>
          <cell r="DY2282">
            <v>0</v>
          </cell>
          <cell r="DZ2282">
            <v>0</v>
          </cell>
          <cell r="EA2282">
            <v>0</v>
          </cell>
          <cell r="EB2282">
            <v>0</v>
          </cell>
          <cell r="EC2282">
            <v>0</v>
          </cell>
          <cell r="ED2282">
            <v>0</v>
          </cell>
          <cell r="EE2282">
            <v>0</v>
          </cell>
          <cell r="EF2282">
            <v>0</v>
          </cell>
          <cell r="EG2282">
            <v>0</v>
          </cell>
          <cell r="EH2282">
            <v>0</v>
          </cell>
          <cell r="EI2282">
            <v>0</v>
          </cell>
          <cell r="EJ2282">
            <v>0</v>
          </cell>
          <cell r="EK2282">
            <v>0</v>
          </cell>
          <cell r="EL2282">
            <v>0</v>
          </cell>
          <cell r="EM2282">
            <v>0</v>
          </cell>
          <cell r="EN2282">
            <v>0</v>
          </cell>
          <cell r="EO2282">
            <v>0</v>
          </cell>
          <cell r="EP2282">
            <v>0</v>
          </cell>
          <cell r="EQ2282">
            <v>0</v>
          </cell>
          <cell r="ER2282">
            <v>0</v>
          </cell>
          <cell r="ES2282">
            <v>0</v>
          </cell>
          <cell r="ET2282">
            <v>0</v>
          </cell>
          <cell r="EU2282">
            <v>0</v>
          </cell>
          <cell r="EV2282">
            <v>0</v>
          </cell>
          <cell r="EW2282">
            <v>0</v>
          </cell>
          <cell r="EX2282">
            <v>0</v>
          </cell>
          <cell r="EY2282">
            <v>0</v>
          </cell>
          <cell r="EZ2282">
            <v>0</v>
          </cell>
          <cell r="FA2282">
            <v>0</v>
          </cell>
          <cell r="FB2282">
            <v>0</v>
          </cell>
          <cell r="FC2282">
            <v>0</v>
          </cell>
          <cell r="FD2282">
            <v>0</v>
          </cell>
          <cell r="FE2282">
            <v>0</v>
          </cell>
          <cell r="FF2282">
            <v>0</v>
          </cell>
          <cell r="FG2282">
            <v>0</v>
          </cell>
          <cell r="FH2282">
            <v>0</v>
          </cell>
          <cell r="FI2282">
            <v>0</v>
          </cell>
          <cell r="FJ2282">
            <v>0</v>
          </cell>
          <cell r="FK2282">
            <v>0</v>
          </cell>
          <cell r="FL2282">
            <v>0</v>
          </cell>
          <cell r="FM2282">
            <v>0</v>
          </cell>
          <cell r="FN2282">
            <v>0</v>
          </cell>
          <cell r="FO2282">
            <v>0</v>
          </cell>
          <cell r="FP2282">
            <v>0</v>
          </cell>
          <cell r="FQ2282">
            <v>0</v>
          </cell>
          <cell r="FR2282">
            <v>0</v>
          </cell>
          <cell r="FS2282">
            <v>0</v>
          </cell>
          <cell r="FT2282">
            <v>0</v>
          </cell>
          <cell r="FU2282">
            <v>0</v>
          </cell>
          <cell r="FV2282">
            <v>0</v>
          </cell>
          <cell r="FW2282">
            <v>0</v>
          </cell>
          <cell r="FX2282">
            <v>0</v>
          </cell>
        </row>
        <row r="2283">
          <cell r="A2283">
            <v>0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  <cell r="DW2283">
            <v>0</v>
          </cell>
          <cell r="DX2283">
            <v>0</v>
          </cell>
          <cell r="DY2283">
            <v>0</v>
          </cell>
          <cell r="DZ2283">
            <v>0</v>
          </cell>
          <cell r="EA2283">
            <v>0</v>
          </cell>
          <cell r="EB2283">
            <v>0</v>
          </cell>
          <cell r="EC2283">
            <v>0</v>
          </cell>
          <cell r="ED2283">
            <v>0</v>
          </cell>
          <cell r="EE2283">
            <v>0</v>
          </cell>
          <cell r="EF2283">
            <v>0</v>
          </cell>
          <cell r="EG2283">
            <v>0</v>
          </cell>
          <cell r="EH2283">
            <v>0</v>
          </cell>
          <cell r="EI2283">
            <v>0</v>
          </cell>
          <cell r="EJ2283">
            <v>0</v>
          </cell>
          <cell r="EK2283">
            <v>0</v>
          </cell>
          <cell r="EL2283">
            <v>0</v>
          </cell>
          <cell r="EM2283">
            <v>0</v>
          </cell>
          <cell r="EN2283">
            <v>0</v>
          </cell>
          <cell r="EO2283">
            <v>0</v>
          </cell>
          <cell r="EP2283">
            <v>0</v>
          </cell>
          <cell r="EQ2283">
            <v>0</v>
          </cell>
          <cell r="ER2283">
            <v>0</v>
          </cell>
          <cell r="ES2283">
            <v>0</v>
          </cell>
          <cell r="ET2283">
            <v>0</v>
          </cell>
          <cell r="EU2283">
            <v>0</v>
          </cell>
          <cell r="EV2283">
            <v>0</v>
          </cell>
          <cell r="EW2283">
            <v>0</v>
          </cell>
          <cell r="EX2283">
            <v>0</v>
          </cell>
          <cell r="EY2283">
            <v>0</v>
          </cell>
          <cell r="EZ2283">
            <v>0</v>
          </cell>
          <cell r="FA2283">
            <v>0</v>
          </cell>
          <cell r="FB2283">
            <v>0</v>
          </cell>
          <cell r="FC2283">
            <v>0</v>
          </cell>
          <cell r="FD2283">
            <v>0</v>
          </cell>
          <cell r="FE2283">
            <v>0</v>
          </cell>
          <cell r="FF2283">
            <v>0</v>
          </cell>
          <cell r="FG2283">
            <v>0</v>
          </cell>
          <cell r="FH2283">
            <v>0</v>
          </cell>
          <cell r="FI2283">
            <v>0</v>
          </cell>
          <cell r="FJ2283">
            <v>0</v>
          </cell>
          <cell r="FK2283">
            <v>0</v>
          </cell>
          <cell r="FL2283">
            <v>0</v>
          </cell>
          <cell r="FM2283">
            <v>0</v>
          </cell>
          <cell r="FN2283">
            <v>0</v>
          </cell>
          <cell r="FO2283">
            <v>0</v>
          </cell>
          <cell r="FP2283">
            <v>0</v>
          </cell>
          <cell r="FQ2283">
            <v>0</v>
          </cell>
          <cell r="FR2283">
            <v>0</v>
          </cell>
          <cell r="FS2283">
            <v>0</v>
          </cell>
          <cell r="FT2283">
            <v>0</v>
          </cell>
          <cell r="FU2283">
            <v>0</v>
          </cell>
          <cell r="FV2283">
            <v>0</v>
          </cell>
          <cell r="FW2283">
            <v>0</v>
          </cell>
          <cell r="FX2283">
            <v>0</v>
          </cell>
        </row>
        <row r="2284">
          <cell r="A2284">
            <v>0</v>
          </cell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  <cell r="DW2284">
            <v>0</v>
          </cell>
          <cell r="DX2284">
            <v>0</v>
          </cell>
          <cell r="DY2284">
            <v>0</v>
          </cell>
          <cell r="DZ2284">
            <v>0</v>
          </cell>
          <cell r="EA2284">
            <v>0</v>
          </cell>
          <cell r="EB2284">
            <v>0</v>
          </cell>
          <cell r="EC2284">
            <v>0</v>
          </cell>
          <cell r="ED2284">
            <v>0</v>
          </cell>
          <cell r="EE2284">
            <v>0</v>
          </cell>
          <cell r="EF2284">
            <v>0</v>
          </cell>
          <cell r="EG2284">
            <v>0</v>
          </cell>
          <cell r="EH2284">
            <v>0</v>
          </cell>
          <cell r="EI2284">
            <v>0</v>
          </cell>
          <cell r="EJ2284">
            <v>0</v>
          </cell>
          <cell r="EK2284">
            <v>0</v>
          </cell>
          <cell r="EL2284">
            <v>0</v>
          </cell>
          <cell r="EM2284">
            <v>0</v>
          </cell>
          <cell r="EN2284">
            <v>0</v>
          </cell>
          <cell r="EO2284">
            <v>0</v>
          </cell>
          <cell r="EP2284">
            <v>0</v>
          </cell>
          <cell r="EQ2284">
            <v>0</v>
          </cell>
          <cell r="ER2284">
            <v>0</v>
          </cell>
          <cell r="ES2284">
            <v>0</v>
          </cell>
          <cell r="ET2284">
            <v>0</v>
          </cell>
          <cell r="EU2284">
            <v>0</v>
          </cell>
          <cell r="EV2284">
            <v>0</v>
          </cell>
          <cell r="EW2284">
            <v>0</v>
          </cell>
          <cell r="EX2284">
            <v>0</v>
          </cell>
          <cell r="EY2284">
            <v>0</v>
          </cell>
          <cell r="EZ2284">
            <v>0</v>
          </cell>
          <cell r="FA2284">
            <v>0</v>
          </cell>
          <cell r="FB2284">
            <v>0</v>
          </cell>
          <cell r="FC2284">
            <v>0</v>
          </cell>
          <cell r="FD2284">
            <v>0</v>
          </cell>
          <cell r="FE2284">
            <v>0</v>
          </cell>
          <cell r="FF2284">
            <v>0</v>
          </cell>
          <cell r="FG2284">
            <v>0</v>
          </cell>
          <cell r="FH2284">
            <v>0</v>
          </cell>
          <cell r="FI2284">
            <v>0</v>
          </cell>
          <cell r="FJ2284">
            <v>0</v>
          </cell>
          <cell r="FK2284">
            <v>0</v>
          </cell>
          <cell r="FL2284">
            <v>0</v>
          </cell>
          <cell r="FM2284">
            <v>0</v>
          </cell>
          <cell r="FN2284">
            <v>0</v>
          </cell>
          <cell r="FO2284">
            <v>0</v>
          </cell>
          <cell r="FP2284">
            <v>0</v>
          </cell>
          <cell r="FQ2284">
            <v>0</v>
          </cell>
          <cell r="FR2284">
            <v>0</v>
          </cell>
          <cell r="FS2284">
            <v>0</v>
          </cell>
          <cell r="FT2284">
            <v>0</v>
          </cell>
          <cell r="FU2284">
            <v>0</v>
          </cell>
          <cell r="FV2284">
            <v>0</v>
          </cell>
          <cell r="FW2284">
            <v>0</v>
          </cell>
          <cell r="FX2284">
            <v>0</v>
          </cell>
        </row>
        <row r="2285">
          <cell r="A2285">
            <v>0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  <cell r="DW2285">
            <v>0</v>
          </cell>
          <cell r="DX2285">
            <v>0</v>
          </cell>
          <cell r="DY2285">
            <v>0</v>
          </cell>
          <cell r="DZ2285">
            <v>0</v>
          </cell>
          <cell r="EA2285">
            <v>0</v>
          </cell>
          <cell r="EB2285">
            <v>0</v>
          </cell>
          <cell r="EC2285">
            <v>0</v>
          </cell>
          <cell r="ED2285">
            <v>0</v>
          </cell>
          <cell r="EE2285">
            <v>0</v>
          </cell>
          <cell r="EF2285">
            <v>0</v>
          </cell>
          <cell r="EG2285">
            <v>0</v>
          </cell>
          <cell r="EH2285">
            <v>0</v>
          </cell>
          <cell r="EI2285">
            <v>0</v>
          </cell>
          <cell r="EJ2285">
            <v>0</v>
          </cell>
          <cell r="EK2285">
            <v>0</v>
          </cell>
          <cell r="EL2285">
            <v>0</v>
          </cell>
          <cell r="EM2285">
            <v>0</v>
          </cell>
          <cell r="EN2285">
            <v>0</v>
          </cell>
          <cell r="EO2285">
            <v>0</v>
          </cell>
          <cell r="EP2285">
            <v>0</v>
          </cell>
          <cell r="EQ2285">
            <v>0</v>
          </cell>
          <cell r="ER2285">
            <v>0</v>
          </cell>
          <cell r="ES2285">
            <v>0</v>
          </cell>
          <cell r="ET2285">
            <v>0</v>
          </cell>
          <cell r="EU2285">
            <v>0</v>
          </cell>
          <cell r="EV2285">
            <v>0</v>
          </cell>
          <cell r="EW2285">
            <v>0</v>
          </cell>
          <cell r="EX2285">
            <v>0</v>
          </cell>
          <cell r="EY2285">
            <v>0</v>
          </cell>
          <cell r="EZ2285">
            <v>0</v>
          </cell>
          <cell r="FA2285">
            <v>0</v>
          </cell>
          <cell r="FB2285">
            <v>0</v>
          </cell>
          <cell r="FC2285">
            <v>0</v>
          </cell>
          <cell r="FD2285">
            <v>0</v>
          </cell>
          <cell r="FE2285">
            <v>0</v>
          </cell>
          <cell r="FF2285">
            <v>0</v>
          </cell>
          <cell r="FG2285">
            <v>0</v>
          </cell>
          <cell r="FH2285">
            <v>0</v>
          </cell>
          <cell r="FI2285">
            <v>0</v>
          </cell>
          <cell r="FJ2285">
            <v>0</v>
          </cell>
          <cell r="FK2285">
            <v>0</v>
          </cell>
          <cell r="FL2285">
            <v>0</v>
          </cell>
          <cell r="FM2285">
            <v>0</v>
          </cell>
          <cell r="FN2285">
            <v>0</v>
          </cell>
          <cell r="FO2285">
            <v>0</v>
          </cell>
          <cell r="FP2285">
            <v>0</v>
          </cell>
          <cell r="FQ2285">
            <v>0</v>
          </cell>
          <cell r="FR2285">
            <v>0</v>
          </cell>
          <cell r="FS2285">
            <v>0</v>
          </cell>
          <cell r="FT2285">
            <v>0</v>
          </cell>
          <cell r="FU2285">
            <v>0</v>
          </cell>
          <cell r="FV2285">
            <v>0</v>
          </cell>
          <cell r="FW2285">
            <v>0</v>
          </cell>
          <cell r="FX2285">
            <v>0</v>
          </cell>
        </row>
        <row r="2286">
          <cell r="A2286">
            <v>0</v>
          </cell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  <cell r="DW2286">
            <v>0</v>
          </cell>
          <cell r="DX2286">
            <v>0</v>
          </cell>
          <cell r="DY2286">
            <v>0</v>
          </cell>
          <cell r="DZ2286">
            <v>0</v>
          </cell>
          <cell r="EA2286">
            <v>0</v>
          </cell>
          <cell r="EB2286">
            <v>0</v>
          </cell>
          <cell r="EC2286">
            <v>0</v>
          </cell>
          <cell r="ED2286">
            <v>0</v>
          </cell>
          <cell r="EE2286">
            <v>0</v>
          </cell>
          <cell r="EF2286">
            <v>0</v>
          </cell>
          <cell r="EG2286">
            <v>0</v>
          </cell>
          <cell r="EH2286">
            <v>0</v>
          </cell>
          <cell r="EI2286">
            <v>0</v>
          </cell>
          <cell r="EJ2286">
            <v>0</v>
          </cell>
          <cell r="EK2286">
            <v>0</v>
          </cell>
          <cell r="EL2286">
            <v>0</v>
          </cell>
          <cell r="EM2286">
            <v>0</v>
          </cell>
          <cell r="EN2286">
            <v>0</v>
          </cell>
          <cell r="EO2286">
            <v>0</v>
          </cell>
          <cell r="EP2286">
            <v>0</v>
          </cell>
          <cell r="EQ2286">
            <v>0</v>
          </cell>
          <cell r="ER2286">
            <v>0</v>
          </cell>
          <cell r="ES2286">
            <v>0</v>
          </cell>
          <cell r="ET2286">
            <v>0</v>
          </cell>
          <cell r="EU2286">
            <v>0</v>
          </cell>
          <cell r="EV2286">
            <v>0</v>
          </cell>
          <cell r="EW2286">
            <v>0</v>
          </cell>
          <cell r="EX2286">
            <v>0</v>
          </cell>
          <cell r="EY2286">
            <v>0</v>
          </cell>
          <cell r="EZ2286">
            <v>0</v>
          </cell>
          <cell r="FA2286">
            <v>0</v>
          </cell>
          <cell r="FB2286">
            <v>0</v>
          </cell>
          <cell r="FC2286">
            <v>0</v>
          </cell>
          <cell r="FD2286">
            <v>0</v>
          </cell>
          <cell r="FE2286">
            <v>0</v>
          </cell>
          <cell r="FF2286">
            <v>0</v>
          </cell>
          <cell r="FG2286">
            <v>0</v>
          </cell>
          <cell r="FH2286">
            <v>0</v>
          </cell>
          <cell r="FI2286">
            <v>0</v>
          </cell>
          <cell r="FJ2286">
            <v>0</v>
          </cell>
          <cell r="FK2286">
            <v>0</v>
          </cell>
          <cell r="FL2286">
            <v>0</v>
          </cell>
          <cell r="FM2286">
            <v>0</v>
          </cell>
          <cell r="FN2286">
            <v>0</v>
          </cell>
          <cell r="FO2286">
            <v>0</v>
          </cell>
          <cell r="FP2286">
            <v>0</v>
          </cell>
          <cell r="FQ2286">
            <v>0</v>
          </cell>
          <cell r="FR2286">
            <v>0</v>
          </cell>
          <cell r="FS2286">
            <v>0</v>
          </cell>
          <cell r="FT2286">
            <v>0</v>
          </cell>
          <cell r="FU2286">
            <v>0</v>
          </cell>
          <cell r="FV2286">
            <v>0</v>
          </cell>
          <cell r="FW2286">
            <v>0</v>
          </cell>
          <cell r="FX2286">
            <v>0</v>
          </cell>
        </row>
        <row r="2287">
          <cell r="A2287">
            <v>0</v>
          </cell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  <cell r="DW2287">
            <v>0</v>
          </cell>
          <cell r="DX2287">
            <v>0</v>
          </cell>
          <cell r="DY2287">
            <v>0</v>
          </cell>
          <cell r="DZ2287">
            <v>0</v>
          </cell>
          <cell r="EA2287">
            <v>0</v>
          </cell>
          <cell r="EB2287">
            <v>0</v>
          </cell>
          <cell r="EC2287">
            <v>0</v>
          </cell>
          <cell r="ED2287">
            <v>0</v>
          </cell>
          <cell r="EE2287">
            <v>0</v>
          </cell>
          <cell r="EF2287">
            <v>0</v>
          </cell>
          <cell r="EG2287">
            <v>0</v>
          </cell>
          <cell r="EH2287">
            <v>0</v>
          </cell>
          <cell r="EI2287">
            <v>0</v>
          </cell>
          <cell r="EJ2287">
            <v>0</v>
          </cell>
          <cell r="EK2287">
            <v>0</v>
          </cell>
          <cell r="EL2287">
            <v>0</v>
          </cell>
          <cell r="EM2287">
            <v>0</v>
          </cell>
          <cell r="EN2287">
            <v>0</v>
          </cell>
          <cell r="EO2287">
            <v>0</v>
          </cell>
          <cell r="EP2287">
            <v>0</v>
          </cell>
          <cell r="EQ2287">
            <v>0</v>
          </cell>
          <cell r="ER2287">
            <v>0</v>
          </cell>
          <cell r="ES2287">
            <v>0</v>
          </cell>
          <cell r="ET2287">
            <v>0</v>
          </cell>
          <cell r="EU2287">
            <v>0</v>
          </cell>
          <cell r="EV2287">
            <v>0</v>
          </cell>
          <cell r="EW2287">
            <v>0</v>
          </cell>
          <cell r="EX2287">
            <v>0</v>
          </cell>
          <cell r="EY2287">
            <v>0</v>
          </cell>
          <cell r="EZ2287">
            <v>0</v>
          </cell>
          <cell r="FA2287">
            <v>0</v>
          </cell>
          <cell r="FB2287">
            <v>0</v>
          </cell>
          <cell r="FC2287">
            <v>0</v>
          </cell>
          <cell r="FD2287">
            <v>0</v>
          </cell>
          <cell r="FE2287">
            <v>0</v>
          </cell>
          <cell r="FF2287">
            <v>0</v>
          </cell>
          <cell r="FG2287">
            <v>0</v>
          </cell>
          <cell r="FH2287">
            <v>0</v>
          </cell>
          <cell r="FI2287">
            <v>0</v>
          </cell>
          <cell r="FJ2287">
            <v>0</v>
          </cell>
          <cell r="FK2287">
            <v>0</v>
          </cell>
          <cell r="FL2287">
            <v>0</v>
          </cell>
          <cell r="FM2287">
            <v>0</v>
          </cell>
          <cell r="FN2287">
            <v>0</v>
          </cell>
          <cell r="FO2287">
            <v>0</v>
          </cell>
          <cell r="FP2287">
            <v>0</v>
          </cell>
          <cell r="FQ2287">
            <v>0</v>
          </cell>
          <cell r="FR2287">
            <v>0</v>
          </cell>
          <cell r="FS2287">
            <v>0</v>
          </cell>
          <cell r="FT2287">
            <v>0</v>
          </cell>
          <cell r="FU2287">
            <v>0</v>
          </cell>
          <cell r="FV2287">
            <v>0</v>
          </cell>
          <cell r="FW2287">
            <v>0</v>
          </cell>
          <cell r="FX2287">
            <v>0</v>
          </cell>
        </row>
        <row r="2288">
          <cell r="A2288">
            <v>0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  <cell r="DW2288">
            <v>0</v>
          </cell>
          <cell r="DX2288">
            <v>0</v>
          </cell>
          <cell r="DY2288">
            <v>0</v>
          </cell>
          <cell r="DZ2288">
            <v>0</v>
          </cell>
          <cell r="EA2288">
            <v>0</v>
          </cell>
          <cell r="EB2288">
            <v>0</v>
          </cell>
          <cell r="EC2288">
            <v>0</v>
          </cell>
          <cell r="ED2288">
            <v>0</v>
          </cell>
          <cell r="EE2288">
            <v>0</v>
          </cell>
          <cell r="EF2288">
            <v>0</v>
          </cell>
          <cell r="EG2288">
            <v>0</v>
          </cell>
          <cell r="EH2288">
            <v>0</v>
          </cell>
          <cell r="EI2288">
            <v>0</v>
          </cell>
          <cell r="EJ2288">
            <v>0</v>
          </cell>
          <cell r="EK2288">
            <v>0</v>
          </cell>
          <cell r="EL2288">
            <v>0</v>
          </cell>
          <cell r="EM2288">
            <v>0</v>
          </cell>
          <cell r="EN2288">
            <v>0</v>
          </cell>
          <cell r="EO2288">
            <v>0</v>
          </cell>
          <cell r="EP2288">
            <v>0</v>
          </cell>
          <cell r="EQ2288">
            <v>0</v>
          </cell>
          <cell r="ER2288">
            <v>0</v>
          </cell>
          <cell r="ES2288">
            <v>0</v>
          </cell>
          <cell r="ET2288">
            <v>0</v>
          </cell>
          <cell r="EU2288">
            <v>0</v>
          </cell>
          <cell r="EV2288">
            <v>0</v>
          </cell>
          <cell r="EW2288">
            <v>0</v>
          </cell>
          <cell r="EX2288">
            <v>0</v>
          </cell>
          <cell r="EY2288">
            <v>0</v>
          </cell>
          <cell r="EZ2288">
            <v>0</v>
          </cell>
          <cell r="FA2288">
            <v>0</v>
          </cell>
          <cell r="FB2288">
            <v>0</v>
          </cell>
          <cell r="FC2288">
            <v>0</v>
          </cell>
          <cell r="FD2288">
            <v>0</v>
          </cell>
          <cell r="FE2288">
            <v>0</v>
          </cell>
          <cell r="FF2288">
            <v>0</v>
          </cell>
          <cell r="FG2288">
            <v>0</v>
          </cell>
          <cell r="FH2288">
            <v>0</v>
          </cell>
          <cell r="FI2288">
            <v>0</v>
          </cell>
          <cell r="FJ2288">
            <v>0</v>
          </cell>
          <cell r="FK2288">
            <v>0</v>
          </cell>
          <cell r="FL2288">
            <v>0</v>
          </cell>
          <cell r="FM2288">
            <v>0</v>
          </cell>
          <cell r="FN2288">
            <v>0</v>
          </cell>
          <cell r="FO2288">
            <v>0</v>
          </cell>
          <cell r="FP2288">
            <v>0</v>
          </cell>
          <cell r="FQ2288">
            <v>0</v>
          </cell>
          <cell r="FR2288">
            <v>0</v>
          </cell>
          <cell r="FS2288">
            <v>0</v>
          </cell>
          <cell r="FT2288">
            <v>0</v>
          </cell>
          <cell r="FU2288">
            <v>0</v>
          </cell>
          <cell r="FV2288">
            <v>0</v>
          </cell>
          <cell r="FW2288">
            <v>0</v>
          </cell>
          <cell r="FX2288">
            <v>0</v>
          </cell>
        </row>
        <row r="2289">
          <cell r="A2289">
            <v>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  <cell r="DW2289">
            <v>0</v>
          </cell>
          <cell r="DX2289">
            <v>0</v>
          </cell>
          <cell r="DY2289">
            <v>0</v>
          </cell>
          <cell r="DZ2289">
            <v>0</v>
          </cell>
          <cell r="EA2289">
            <v>0</v>
          </cell>
          <cell r="EB2289">
            <v>0</v>
          </cell>
          <cell r="EC2289">
            <v>0</v>
          </cell>
          <cell r="ED2289">
            <v>0</v>
          </cell>
          <cell r="EE2289">
            <v>0</v>
          </cell>
          <cell r="EF2289">
            <v>0</v>
          </cell>
          <cell r="EG2289">
            <v>0</v>
          </cell>
          <cell r="EH2289">
            <v>0</v>
          </cell>
          <cell r="EI2289">
            <v>0</v>
          </cell>
          <cell r="EJ2289">
            <v>0</v>
          </cell>
          <cell r="EK2289">
            <v>0</v>
          </cell>
          <cell r="EL2289">
            <v>0</v>
          </cell>
          <cell r="EM2289">
            <v>0</v>
          </cell>
          <cell r="EN2289">
            <v>0</v>
          </cell>
          <cell r="EO2289">
            <v>0</v>
          </cell>
          <cell r="EP2289">
            <v>0</v>
          </cell>
          <cell r="EQ2289">
            <v>0</v>
          </cell>
          <cell r="ER2289">
            <v>0</v>
          </cell>
          <cell r="ES2289">
            <v>0</v>
          </cell>
          <cell r="ET2289">
            <v>0</v>
          </cell>
          <cell r="EU2289">
            <v>0</v>
          </cell>
          <cell r="EV2289">
            <v>0</v>
          </cell>
          <cell r="EW2289">
            <v>0</v>
          </cell>
          <cell r="EX2289">
            <v>0</v>
          </cell>
          <cell r="EY2289">
            <v>0</v>
          </cell>
          <cell r="EZ2289">
            <v>0</v>
          </cell>
          <cell r="FA2289">
            <v>0</v>
          </cell>
          <cell r="FB2289">
            <v>0</v>
          </cell>
          <cell r="FC2289">
            <v>0</v>
          </cell>
          <cell r="FD2289">
            <v>0</v>
          </cell>
          <cell r="FE2289">
            <v>0</v>
          </cell>
          <cell r="FF2289">
            <v>0</v>
          </cell>
          <cell r="FG2289">
            <v>0</v>
          </cell>
          <cell r="FH2289">
            <v>0</v>
          </cell>
          <cell r="FI2289">
            <v>0</v>
          </cell>
          <cell r="FJ2289">
            <v>0</v>
          </cell>
          <cell r="FK2289">
            <v>0</v>
          </cell>
          <cell r="FL2289">
            <v>0</v>
          </cell>
          <cell r="FM2289">
            <v>0</v>
          </cell>
          <cell r="FN2289">
            <v>0</v>
          </cell>
          <cell r="FO2289">
            <v>0</v>
          </cell>
          <cell r="FP2289">
            <v>0</v>
          </cell>
          <cell r="FQ2289">
            <v>0</v>
          </cell>
          <cell r="FR2289">
            <v>0</v>
          </cell>
          <cell r="FS2289">
            <v>0</v>
          </cell>
          <cell r="FT2289">
            <v>0</v>
          </cell>
          <cell r="FU2289">
            <v>0</v>
          </cell>
          <cell r="FV2289">
            <v>0</v>
          </cell>
          <cell r="FW2289">
            <v>0</v>
          </cell>
          <cell r="FX2289">
            <v>0</v>
          </cell>
        </row>
        <row r="2290">
          <cell r="A2290">
            <v>0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  <cell r="DW2290">
            <v>0</v>
          </cell>
          <cell r="DX2290">
            <v>0</v>
          </cell>
          <cell r="DY2290">
            <v>0</v>
          </cell>
          <cell r="DZ2290">
            <v>0</v>
          </cell>
          <cell r="EA2290">
            <v>0</v>
          </cell>
          <cell r="EB2290">
            <v>0</v>
          </cell>
          <cell r="EC2290">
            <v>0</v>
          </cell>
          <cell r="ED2290">
            <v>0</v>
          </cell>
          <cell r="EE2290">
            <v>0</v>
          </cell>
          <cell r="EF2290">
            <v>0</v>
          </cell>
          <cell r="EG2290">
            <v>0</v>
          </cell>
          <cell r="EH2290">
            <v>0</v>
          </cell>
          <cell r="EI2290">
            <v>0</v>
          </cell>
          <cell r="EJ2290">
            <v>0</v>
          </cell>
          <cell r="EK2290">
            <v>0</v>
          </cell>
          <cell r="EL2290">
            <v>0</v>
          </cell>
          <cell r="EM2290">
            <v>0</v>
          </cell>
          <cell r="EN2290">
            <v>0</v>
          </cell>
          <cell r="EO2290">
            <v>0</v>
          </cell>
          <cell r="EP2290">
            <v>0</v>
          </cell>
          <cell r="EQ2290">
            <v>0</v>
          </cell>
          <cell r="ER2290">
            <v>0</v>
          </cell>
          <cell r="ES2290">
            <v>0</v>
          </cell>
          <cell r="ET2290">
            <v>0</v>
          </cell>
          <cell r="EU2290">
            <v>0</v>
          </cell>
          <cell r="EV2290">
            <v>0</v>
          </cell>
          <cell r="EW2290">
            <v>0</v>
          </cell>
          <cell r="EX2290">
            <v>0</v>
          </cell>
          <cell r="EY2290">
            <v>0</v>
          </cell>
          <cell r="EZ2290">
            <v>0</v>
          </cell>
          <cell r="FA2290">
            <v>0</v>
          </cell>
          <cell r="FB2290">
            <v>0</v>
          </cell>
          <cell r="FC2290">
            <v>0</v>
          </cell>
          <cell r="FD2290">
            <v>0</v>
          </cell>
          <cell r="FE2290">
            <v>0</v>
          </cell>
          <cell r="FF2290">
            <v>0</v>
          </cell>
          <cell r="FG2290">
            <v>0</v>
          </cell>
          <cell r="FH2290">
            <v>0</v>
          </cell>
          <cell r="FI2290">
            <v>0</v>
          </cell>
          <cell r="FJ2290">
            <v>0</v>
          </cell>
          <cell r="FK2290">
            <v>0</v>
          </cell>
          <cell r="FL2290">
            <v>0</v>
          </cell>
          <cell r="FM2290">
            <v>0</v>
          </cell>
          <cell r="FN2290">
            <v>0</v>
          </cell>
          <cell r="FO2290">
            <v>0</v>
          </cell>
          <cell r="FP2290">
            <v>0</v>
          </cell>
          <cell r="FQ2290">
            <v>0</v>
          </cell>
          <cell r="FR2290">
            <v>0</v>
          </cell>
          <cell r="FS2290">
            <v>0</v>
          </cell>
          <cell r="FT2290">
            <v>0</v>
          </cell>
          <cell r="FU2290">
            <v>0</v>
          </cell>
          <cell r="FV2290">
            <v>0</v>
          </cell>
          <cell r="FW2290">
            <v>0</v>
          </cell>
          <cell r="FX2290">
            <v>0</v>
          </cell>
        </row>
        <row r="2291">
          <cell r="A2291">
            <v>0</v>
          </cell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  <cell r="DW2291">
            <v>0</v>
          </cell>
          <cell r="DX2291">
            <v>0</v>
          </cell>
          <cell r="DY2291">
            <v>0</v>
          </cell>
          <cell r="DZ2291">
            <v>0</v>
          </cell>
          <cell r="EA2291">
            <v>0</v>
          </cell>
          <cell r="EB2291">
            <v>0</v>
          </cell>
          <cell r="EC2291">
            <v>0</v>
          </cell>
          <cell r="ED2291">
            <v>0</v>
          </cell>
          <cell r="EE2291">
            <v>0</v>
          </cell>
          <cell r="EF2291">
            <v>0</v>
          </cell>
          <cell r="EG2291">
            <v>0</v>
          </cell>
          <cell r="EH2291">
            <v>0</v>
          </cell>
          <cell r="EI2291">
            <v>0</v>
          </cell>
          <cell r="EJ2291">
            <v>0</v>
          </cell>
          <cell r="EK2291">
            <v>0</v>
          </cell>
          <cell r="EL2291">
            <v>0</v>
          </cell>
          <cell r="EM2291">
            <v>0</v>
          </cell>
          <cell r="EN2291">
            <v>0</v>
          </cell>
          <cell r="EO2291">
            <v>0</v>
          </cell>
          <cell r="EP2291">
            <v>0</v>
          </cell>
          <cell r="EQ2291">
            <v>0</v>
          </cell>
          <cell r="ER2291">
            <v>0</v>
          </cell>
          <cell r="ES2291">
            <v>0</v>
          </cell>
          <cell r="ET2291">
            <v>0</v>
          </cell>
          <cell r="EU2291">
            <v>0</v>
          </cell>
          <cell r="EV2291">
            <v>0</v>
          </cell>
          <cell r="EW2291">
            <v>0</v>
          </cell>
          <cell r="EX2291">
            <v>0</v>
          </cell>
          <cell r="EY2291">
            <v>0</v>
          </cell>
          <cell r="EZ2291">
            <v>0</v>
          </cell>
          <cell r="FA2291">
            <v>0</v>
          </cell>
          <cell r="FB2291">
            <v>0</v>
          </cell>
          <cell r="FC2291">
            <v>0</v>
          </cell>
          <cell r="FD2291">
            <v>0</v>
          </cell>
          <cell r="FE2291">
            <v>0</v>
          </cell>
          <cell r="FF2291">
            <v>0</v>
          </cell>
          <cell r="FG2291">
            <v>0</v>
          </cell>
          <cell r="FH2291">
            <v>0</v>
          </cell>
          <cell r="FI2291">
            <v>0</v>
          </cell>
          <cell r="FJ2291">
            <v>0</v>
          </cell>
          <cell r="FK2291">
            <v>0</v>
          </cell>
          <cell r="FL2291">
            <v>0</v>
          </cell>
          <cell r="FM2291">
            <v>0</v>
          </cell>
          <cell r="FN2291">
            <v>0</v>
          </cell>
          <cell r="FO2291">
            <v>0</v>
          </cell>
          <cell r="FP2291">
            <v>0</v>
          </cell>
          <cell r="FQ2291">
            <v>0</v>
          </cell>
          <cell r="FR2291">
            <v>0</v>
          </cell>
          <cell r="FS2291">
            <v>0</v>
          </cell>
          <cell r="FT2291">
            <v>0</v>
          </cell>
          <cell r="FU2291">
            <v>0</v>
          </cell>
          <cell r="FV2291">
            <v>0</v>
          </cell>
          <cell r="FW2291">
            <v>0</v>
          </cell>
          <cell r="FX2291">
            <v>0</v>
          </cell>
        </row>
        <row r="2292">
          <cell r="A2292">
            <v>0</v>
          </cell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  <cell r="DW2292">
            <v>0</v>
          </cell>
          <cell r="DX2292">
            <v>0</v>
          </cell>
          <cell r="DY2292">
            <v>0</v>
          </cell>
          <cell r="DZ2292">
            <v>0</v>
          </cell>
          <cell r="EA2292">
            <v>0</v>
          </cell>
          <cell r="EB2292">
            <v>0</v>
          </cell>
          <cell r="EC2292">
            <v>0</v>
          </cell>
          <cell r="ED2292">
            <v>0</v>
          </cell>
          <cell r="EE2292">
            <v>0</v>
          </cell>
          <cell r="EF2292">
            <v>0</v>
          </cell>
          <cell r="EG2292">
            <v>0</v>
          </cell>
          <cell r="EH2292">
            <v>0</v>
          </cell>
          <cell r="EI2292">
            <v>0</v>
          </cell>
          <cell r="EJ2292">
            <v>0</v>
          </cell>
          <cell r="EK2292">
            <v>0</v>
          </cell>
          <cell r="EL2292">
            <v>0</v>
          </cell>
          <cell r="EM2292">
            <v>0</v>
          </cell>
          <cell r="EN2292">
            <v>0</v>
          </cell>
          <cell r="EO2292">
            <v>0</v>
          </cell>
          <cell r="EP2292">
            <v>0</v>
          </cell>
          <cell r="EQ2292">
            <v>0</v>
          </cell>
          <cell r="ER2292">
            <v>0</v>
          </cell>
          <cell r="ES2292">
            <v>0</v>
          </cell>
          <cell r="ET2292">
            <v>0</v>
          </cell>
          <cell r="EU2292">
            <v>0</v>
          </cell>
          <cell r="EV2292">
            <v>0</v>
          </cell>
          <cell r="EW2292">
            <v>0</v>
          </cell>
          <cell r="EX2292">
            <v>0</v>
          </cell>
          <cell r="EY2292">
            <v>0</v>
          </cell>
          <cell r="EZ2292">
            <v>0</v>
          </cell>
          <cell r="FA2292">
            <v>0</v>
          </cell>
          <cell r="FB2292">
            <v>0</v>
          </cell>
          <cell r="FC2292">
            <v>0</v>
          </cell>
          <cell r="FD2292">
            <v>0</v>
          </cell>
          <cell r="FE2292">
            <v>0</v>
          </cell>
          <cell r="FF2292">
            <v>0</v>
          </cell>
          <cell r="FG2292">
            <v>0</v>
          </cell>
          <cell r="FH2292">
            <v>0</v>
          </cell>
          <cell r="FI2292">
            <v>0</v>
          </cell>
          <cell r="FJ2292">
            <v>0</v>
          </cell>
          <cell r="FK2292">
            <v>0</v>
          </cell>
          <cell r="FL2292">
            <v>0</v>
          </cell>
          <cell r="FM2292">
            <v>0</v>
          </cell>
          <cell r="FN2292">
            <v>0</v>
          </cell>
          <cell r="FO2292">
            <v>0</v>
          </cell>
          <cell r="FP2292">
            <v>0</v>
          </cell>
          <cell r="FQ2292">
            <v>0</v>
          </cell>
          <cell r="FR2292">
            <v>0</v>
          </cell>
          <cell r="FS2292">
            <v>0</v>
          </cell>
          <cell r="FT2292">
            <v>0</v>
          </cell>
          <cell r="FU2292">
            <v>0</v>
          </cell>
          <cell r="FV2292">
            <v>0</v>
          </cell>
          <cell r="FW2292">
            <v>0</v>
          </cell>
          <cell r="FX2292">
            <v>0</v>
          </cell>
        </row>
        <row r="2293">
          <cell r="A2293">
            <v>0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  <cell r="DW2293">
            <v>0</v>
          </cell>
          <cell r="DX2293">
            <v>0</v>
          </cell>
          <cell r="DY2293">
            <v>0</v>
          </cell>
          <cell r="DZ2293">
            <v>0</v>
          </cell>
          <cell r="EA2293">
            <v>0</v>
          </cell>
          <cell r="EB2293">
            <v>0</v>
          </cell>
          <cell r="EC2293">
            <v>0</v>
          </cell>
          <cell r="ED2293">
            <v>0</v>
          </cell>
          <cell r="EE2293">
            <v>0</v>
          </cell>
          <cell r="EF2293">
            <v>0</v>
          </cell>
          <cell r="EG2293">
            <v>0</v>
          </cell>
          <cell r="EH2293">
            <v>0</v>
          </cell>
          <cell r="EI2293">
            <v>0</v>
          </cell>
          <cell r="EJ2293">
            <v>0</v>
          </cell>
          <cell r="EK2293">
            <v>0</v>
          </cell>
          <cell r="EL2293">
            <v>0</v>
          </cell>
          <cell r="EM2293">
            <v>0</v>
          </cell>
          <cell r="EN2293">
            <v>0</v>
          </cell>
          <cell r="EO2293">
            <v>0</v>
          </cell>
          <cell r="EP2293">
            <v>0</v>
          </cell>
          <cell r="EQ2293">
            <v>0</v>
          </cell>
          <cell r="ER2293">
            <v>0</v>
          </cell>
          <cell r="ES2293">
            <v>0</v>
          </cell>
          <cell r="ET2293">
            <v>0</v>
          </cell>
          <cell r="EU2293">
            <v>0</v>
          </cell>
          <cell r="EV2293">
            <v>0</v>
          </cell>
          <cell r="EW2293">
            <v>0</v>
          </cell>
          <cell r="EX2293">
            <v>0</v>
          </cell>
          <cell r="EY2293">
            <v>0</v>
          </cell>
          <cell r="EZ2293">
            <v>0</v>
          </cell>
          <cell r="FA2293">
            <v>0</v>
          </cell>
          <cell r="FB2293">
            <v>0</v>
          </cell>
          <cell r="FC2293">
            <v>0</v>
          </cell>
          <cell r="FD2293">
            <v>0</v>
          </cell>
          <cell r="FE2293">
            <v>0</v>
          </cell>
          <cell r="FF2293">
            <v>0</v>
          </cell>
          <cell r="FG2293">
            <v>0</v>
          </cell>
          <cell r="FH2293">
            <v>0</v>
          </cell>
          <cell r="FI2293">
            <v>0</v>
          </cell>
          <cell r="FJ2293">
            <v>0</v>
          </cell>
          <cell r="FK2293">
            <v>0</v>
          </cell>
          <cell r="FL2293">
            <v>0</v>
          </cell>
          <cell r="FM2293">
            <v>0</v>
          </cell>
          <cell r="FN2293">
            <v>0</v>
          </cell>
          <cell r="FO2293">
            <v>0</v>
          </cell>
          <cell r="FP2293">
            <v>0</v>
          </cell>
          <cell r="FQ2293">
            <v>0</v>
          </cell>
          <cell r="FR2293">
            <v>0</v>
          </cell>
          <cell r="FS2293">
            <v>0</v>
          </cell>
          <cell r="FT2293">
            <v>0</v>
          </cell>
          <cell r="FU2293">
            <v>0</v>
          </cell>
          <cell r="FV2293">
            <v>0</v>
          </cell>
          <cell r="FW2293">
            <v>0</v>
          </cell>
          <cell r="FX2293">
            <v>0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  <cell r="DW2294">
            <v>0</v>
          </cell>
          <cell r="DX2294">
            <v>0</v>
          </cell>
          <cell r="DY2294">
            <v>0</v>
          </cell>
          <cell r="DZ2294">
            <v>0</v>
          </cell>
          <cell r="EA2294">
            <v>0</v>
          </cell>
          <cell r="EB2294">
            <v>0</v>
          </cell>
          <cell r="EC2294">
            <v>0</v>
          </cell>
          <cell r="ED2294">
            <v>0</v>
          </cell>
          <cell r="EE2294">
            <v>0</v>
          </cell>
          <cell r="EF2294">
            <v>0</v>
          </cell>
          <cell r="EG2294">
            <v>0</v>
          </cell>
          <cell r="EH2294">
            <v>0</v>
          </cell>
          <cell r="EI2294">
            <v>0</v>
          </cell>
          <cell r="EJ2294">
            <v>0</v>
          </cell>
          <cell r="EK2294">
            <v>0</v>
          </cell>
          <cell r="EL2294">
            <v>0</v>
          </cell>
          <cell r="EM2294">
            <v>0</v>
          </cell>
          <cell r="EN2294">
            <v>0</v>
          </cell>
          <cell r="EO2294">
            <v>0</v>
          </cell>
          <cell r="EP2294">
            <v>0</v>
          </cell>
          <cell r="EQ2294">
            <v>0</v>
          </cell>
          <cell r="ER2294">
            <v>0</v>
          </cell>
          <cell r="ES2294">
            <v>0</v>
          </cell>
          <cell r="ET2294">
            <v>0</v>
          </cell>
          <cell r="EU2294">
            <v>0</v>
          </cell>
          <cell r="EV2294">
            <v>0</v>
          </cell>
          <cell r="EW2294">
            <v>0</v>
          </cell>
          <cell r="EX2294">
            <v>0</v>
          </cell>
          <cell r="EY2294">
            <v>0</v>
          </cell>
          <cell r="EZ2294">
            <v>0</v>
          </cell>
          <cell r="FA2294">
            <v>0</v>
          </cell>
          <cell r="FB2294">
            <v>0</v>
          </cell>
          <cell r="FC2294">
            <v>0</v>
          </cell>
          <cell r="FD2294">
            <v>0</v>
          </cell>
          <cell r="FE2294">
            <v>0</v>
          </cell>
          <cell r="FF2294">
            <v>0</v>
          </cell>
          <cell r="FG2294">
            <v>0</v>
          </cell>
          <cell r="FH2294">
            <v>0</v>
          </cell>
          <cell r="FI2294">
            <v>0</v>
          </cell>
          <cell r="FJ2294">
            <v>0</v>
          </cell>
          <cell r="FK2294">
            <v>0</v>
          </cell>
          <cell r="FL2294">
            <v>0</v>
          </cell>
          <cell r="FM2294">
            <v>0</v>
          </cell>
          <cell r="FN2294">
            <v>0</v>
          </cell>
          <cell r="FO2294">
            <v>0</v>
          </cell>
          <cell r="FP2294">
            <v>0</v>
          </cell>
          <cell r="FQ2294">
            <v>0</v>
          </cell>
          <cell r="FR2294">
            <v>0</v>
          </cell>
          <cell r="FS2294">
            <v>0</v>
          </cell>
          <cell r="FT2294">
            <v>0</v>
          </cell>
          <cell r="FU2294">
            <v>0</v>
          </cell>
          <cell r="FV2294">
            <v>0</v>
          </cell>
          <cell r="FW2294">
            <v>0</v>
          </cell>
          <cell r="FX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  <cell r="DW2295">
            <v>0</v>
          </cell>
          <cell r="DX2295">
            <v>0</v>
          </cell>
          <cell r="DY2295">
            <v>0</v>
          </cell>
          <cell r="DZ2295">
            <v>0</v>
          </cell>
          <cell r="EA2295">
            <v>0</v>
          </cell>
          <cell r="EB2295">
            <v>0</v>
          </cell>
          <cell r="EC2295">
            <v>0</v>
          </cell>
          <cell r="ED2295">
            <v>0</v>
          </cell>
          <cell r="EE2295">
            <v>0</v>
          </cell>
          <cell r="EF2295">
            <v>0</v>
          </cell>
          <cell r="EG2295">
            <v>0</v>
          </cell>
          <cell r="EH2295">
            <v>0</v>
          </cell>
          <cell r="EI2295">
            <v>0</v>
          </cell>
          <cell r="EJ2295">
            <v>0</v>
          </cell>
          <cell r="EK2295">
            <v>0</v>
          </cell>
          <cell r="EL2295">
            <v>0</v>
          </cell>
          <cell r="EM2295">
            <v>0</v>
          </cell>
          <cell r="EN2295">
            <v>0</v>
          </cell>
          <cell r="EO2295">
            <v>0</v>
          </cell>
          <cell r="EP2295">
            <v>0</v>
          </cell>
          <cell r="EQ2295">
            <v>0</v>
          </cell>
          <cell r="ER2295">
            <v>0</v>
          </cell>
          <cell r="ES2295">
            <v>0</v>
          </cell>
          <cell r="ET2295">
            <v>0</v>
          </cell>
          <cell r="EU2295">
            <v>0</v>
          </cell>
          <cell r="EV2295">
            <v>0</v>
          </cell>
          <cell r="EW2295">
            <v>0</v>
          </cell>
          <cell r="EX2295">
            <v>0</v>
          </cell>
          <cell r="EY2295">
            <v>0</v>
          </cell>
          <cell r="EZ2295">
            <v>0</v>
          </cell>
          <cell r="FA2295">
            <v>0</v>
          </cell>
          <cell r="FB2295">
            <v>0</v>
          </cell>
          <cell r="FC2295">
            <v>0</v>
          </cell>
          <cell r="FD2295">
            <v>0</v>
          </cell>
          <cell r="FE2295">
            <v>0</v>
          </cell>
          <cell r="FF2295">
            <v>0</v>
          </cell>
          <cell r="FG2295">
            <v>0</v>
          </cell>
          <cell r="FH2295">
            <v>0</v>
          </cell>
          <cell r="FI2295">
            <v>0</v>
          </cell>
          <cell r="FJ2295">
            <v>0</v>
          </cell>
          <cell r="FK2295">
            <v>0</v>
          </cell>
          <cell r="FL2295">
            <v>0</v>
          </cell>
          <cell r="FM2295">
            <v>0</v>
          </cell>
          <cell r="FN2295">
            <v>0</v>
          </cell>
          <cell r="FO2295">
            <v>0</v>
          </cell>
          <cell r="FP2295">
            <v>0</v>
          </cell>
          <cell r="FQ2295">
            <v>0</v>
          </cell>
          <cell r="FR2295">
            <v>0</v>
          </cell>
          <cell r="FS2295">
            <v>0</v>
          </cell>
          <cell r="FT2295">
            <v>0</v>
          </cell>
          <cell r="FU2295">
            <v>0</v>
          </cell>
          <cell r="FV2295">
            <v>0</v>
          </cell>
          <cell r="FW2295">
            <v>0</v>
          </cell>
          <cell r="FX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  <cell r="DW2296">
            <v>0</v>
          </cell>
          <cell r="DX2296">
            <v>0</v>
          </cell>
          <cell r="DY2296">
            <v>0</v>
          </cell>
          <cell r="DZ2296">
            <v>0</v>
          </cell>
          <cell r="EA2296">
            <v>0</v>
          </cell>
          <cell r="EB2296">
            <v>0</v>
          </cell>
          <cell r="EC2296">
            <v>0</v>
          </cell>
          <cell r="ED2296">
            <v>0</v>
          </cell>
          <cell r="EE2296">
            <v>0</v>
          </cell>
          <cell r="EF2296">
            <v>0</v>
          </cell>
          <cell r="EG2296">
            <v>0</v>
          </cell>
          <cell r="EH2296">
            <v>0</v>
          </cell>
          <cell r="EI2296">
            <v>0</v>
          </cell>
          <cell r="EJ2296">
            <v>0</v>
          </cell>
          <cell r="EK2296">
            <v>0</v>
          </cell>
          <cell r="EL2296">
            <v>0</v>
          </cell>
          <cell r="EM2296">
            <v>0</v>
          </cell>
          <cell r="EN2296">
            <v>0</v>
          </cell>
          <cell r="EO2296">
            <v>0</v>
          </cell>
          <cell r="EP2296">
            <v>0</v>
          </cell>
          <cell r="EQ2296">
            <v>0</v>
          </cell>
          <cell r="ER2296">
            <v>0</v>
          </cell>
          <cell r="ES2296">
            <v>0</v>
          </cell>
          <cell r="ET2296">
            <v>0</v>
          </cell>
          <cell r="EU2296">
            <v>0</v>
          </cell>
          <cell r="EV2296">
            <v>0</v>
          </cell>
          <cell r="EW2296">
            <v>0</v>
          </cell>
          <cell r="EX2296">
            <v>0</v>
          </cell>
          <cell r="EY2296">
            <v>0</v>
          </cell>
          <cell r="EZ2296">
            <v>0</v>
          </cell>
          <cell r="FA2296">
            <v>0</v>
          </cell>
          <cell r="FB2296">
            <v>0</v>
          </cell>
          <cell r="FC2296">
            <v>0</v>
          </cell>
          <cell r="FD2296">
            <v>0</v>
          </cell>
          <cell r="FE2296">
            <v>0</v>
          </cell>
          <cell r="FF2296">
            <v>0</v>
          </cell>
          <cell r="FG2296">
            <v>0</v>
          </cell>
          <cell r="FH2296">
            <v>0</v>
          </cell>
          <cell r="FI2296">
            <v>0</v>
          </cell>
          <cell r="FJ2296">
            <v>0</v>
          </cell>
          <cell r="FK2296">
            <v>0</v>
          </cell>
          <cell r="FL2296">
            <v>0</v>
          </cell>
          <cell r="FM2296">
            <v>0</v>
          </cell>
          <cell r="FN2296">
            <v>0</v>
          </cell>
          <cell r="FO2296">
            <v>0</v>
          </cell>
          <cell r="FP2296">
            <v>0</v>
          </cell>
          <cell r="FQ2296">
            <v>0</v>
          </cell>
          <cell r="FR2296">
            <v>0</v>
          </cell>
          <cell r="FS2296">
            <v>0</v>
          </cell>
          <cell r="FT2296">
            <v>0</v>
          </cell>
          <cell r="FU2296">
            <v>0</v>
          </cell>
          <cell r="FV2296">
            <v>0</v>
          </cell>
          <cell r="FW2296">
            <v>0</v>
          </cell>
          <cell r="FX2296">
            <v>0</v>
          </cell>
        </row>
        <row r="2297">
          <cell r="A2297">
            <v>0</v>
          </cell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  <cell r="DW2297">
            <v>0</v>
          </cell>
          <cell r="DX2297">
            <v>0</v>
          </cell>
          <cell r="DY2297">
            <v>0</v>
          </cell>
          <cell r="DZ2297">
            <v>0</v>
          </cell>
          <cell r="EA2297">
            <v>0</v>
          </cell>
          <cell r="EB2297">
            <v>0</v>
          </cell>
          <cell r="EC2297">
            <v>0</v>
          </cell>
          <cell r="ED2297">
            <v>0</v>
          </cell>
          <cell r="EE2297">
            <v>0</v>
          </cell>
          <cell r="EF2297">
            <v>0</v>
          </cell>
          <cell r="EG2297">
            <v>0</v>
          </cell>
          <cell r="EH2297">
            <v>0</v>
          </cell>
          <cell r="EI2297">
            <v>0</v>
          </cell>
          <cell r="EJ2297">
            <v>0</v>
          </cell>
          <cell r="EK2297">
            <v>0</v>
          </cell>
          <cell r="EL2297">
            <v>0</v>
          </cell>
          <cell r="EM2297">
            <v>0</v>
          </cell>
          <cell r="EN2297">
            <v>0</v>
          </cell>
          <cell r="EO2297">
            <v>0</v>
          </cell>
          <cell r="EP2297">
            <v>0</v>
          </cell>
          <cell r="EQ2297">
            <v>0</v>
          </cell>
          <cell r="ER2297">
            <v>0</v>
          </cell>
          <cell r="ES2297">
            <v>0</v>
          </cell>
          <cell r="ET2297">
            <v>0</v>
          </cell>
          <cell r="EU2297">
            <v>0</v>
          </cell>
          <cell r="EV2297">
            <v>0</v>
          </cell>
          <cell r="EW2297">
            <v>0</v>
          </cell>
          <cell r="EX2297">
            <v>0</v>
          </cell>
          <cell r="EY2297">
            <v>0</v>
          </cell>
          <cell r="EZ2297">
            <v>0</v>
          </cell>
          <cell r="FA2297">
            <v>0</v>
          </cell>
          <cell r="FB2297">
            <v>0</v>
          </cell>
          <cell r="FC2297">
            <v>0</v>
          </cell>
          <cell r="FD2297">
            <v>0</v>
          </cell>
          <cell r="FE2297">
            <v>0</v>
          </cell>
          <cell r="FF2297">
            <v>0</v>
          </cell>
          <cell r="FG2297">
            <v>0</v>
          </cell>
          <cell r="FH2297">
            <v>0</v>
          </cell>
          <cell r="FI2297">
            <v>0</v>
          </cell>
          <cell r="FJ2297">
            <v>0</v>
          </cell>
          <cell r="FK2297">
            <v>0</v>
          </cell>
          <cell r="FL2297">
            <v>0</v>
          </cell>
          <cell r="FM2297">
            <v>0</v>
          </cell>
          <cell r="FN2297">
            <v>0</v>
          </cell>
          <cell r="FO2297">
            <v>0</v>
          </cell>
          <cell r="FP2297">
            <v>0</v>
          </cell>
          <cell r="FQ2297">
            <v>0</v>
          </cell>
          <cell r="FR2297">
            <v>0</v>
          </cell>
          <cell r="FS2297">
            <v>0</v>
          </cell>
          <cell r="FT2297">
            <v>0</v>
          </cell>
          <cell r="FU2297">
            <v>0</v>
          </cell>
          <cell r="FV2297">
            <v>0</v>
          </cell>
          <cell r="FW2297">
            <v>0</v>
          </cell>
          <cell r="FX2297">
            <v>0</v>
          </cell>
        </row>
        <row r="2298">
          <cell r="A2298">
            <v>0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  <cell r="DW2298">
            <v>0</v>
          </cell>
          <cell r="DX2298">
            <v>0</v>
          </cell>
          <cell r="DY2298">
            <v>0</v>
          </cell>
          <cell r="DZ2298">
            <v>0</v>
          </cell>
          <cell r="EA2298">
            <v>0</v>
          </cell>
          <cell r="EB2298">
            <v>0</v>
          </cell>
          <cell r="EC2298">
            <v>0</v>
          </cell>
          <cell r="ED2298">
            <v>0</v>
          </cell>
          <cell r="EE2298">
            <v>0</v>
          </cell>
          <cell r="EF2298">
            <v>0</v>
          </cell>
          <cell r="EG2298">
            <v>0</v>
          </cell>
          <cell r="EH2298">
            <v>0</v>
          </cell>
          <cell r="EI2298">
            <v>0</v>
          </cell>
          <cell r="EJ2298">
            <v>0</v>
          </cell>
          <cell r="EK2298">
            <v>0</v>
          </cell>
          <cell r="EL2298">
            <v>0</v>
          </cell>
          <cell r="EM2298">
            <v>0</v>
          </cell>
          <cell r="EN2298">
            <v>0</v>
          </cell>
          <cell r="EO2298">
            <v>0</v>
          </cell>
          <cell r="EP2298">
            <v>0</v>
          </cell>
          <cell r="EQ2298">
            <v>0</v>
          </cell>
          <cell r="ER2298">
            <v>0</v>
          </cell>
          <cell r="ES2298">
            <v>0</v>
          </cell>
          <cell r="ET2298">
            <v>0</v>
          </cell>
          <cell r="EU2298">
            <v>0</v>
          </cell>
          <cell r="EV2298">
            <v>0</v>
          </cell>
          <cell r="EW2298">
            <v>0</v>
          </cell>
          <cell r="EX2298">
            <v>0</v>
          </cell>
          <cell r="EY2298">
            <v>0</v>
          </cell>
          <cell r="EZ2298">
            <v>0</v>
          </cell>
          <cell r="FA2298">
            <v>0</v>
          </cell>
          <cell r="FB2298">
            <v>0</v>
          </cell>
          <cell r="FC2298">
            <v>0</v>
          </cell>
          <cell r="FD2298">
            <v>0</v>
          </cell>
          <cell r="FE2298">
            <v>0</v>
          </cell>
          <cell r="FF2298">
            <v>0</v>
          </cell>
          <cell r="FG2298">
            <v>0</v>
          </cell>
          <cell r="FH2298">
            <v>0</v>
          </cell>
          <cell r="FI2298">
            <v>0</v>
          </cell>
          <cell r="FJ2298">
            <v>0</v>
          </cell>
          <cell r="FK2298">
            <v>0</v>
          </cell>
          <cell r="FL2298">
            <v>0</v>
          </cell>
          <cell r="FM2298">
            <v>0</v>
          </cell>
          <cell r="FN2298">
            <v>0</v>
          </cell>
          <cell r="FO2298">
            <v>0</v>
          </cell>
          <cell r="FP2298">
            <v>0</v>
          </cell>
          <cell r="FQ2298">
            <v>0</v>
          </cell>
          <cell r="FR2298">
            <v>0</v>
          </cell>
          <cell r="FS2298">
            <v>0</v>
          </cell>
          <cell r="FT2298">
            <v>0</v>
          </cell>
          <cell r="FU2298">
            <v>0</v>
          </cell>
          <cell r="FV2298">
            <v>0</v>
          </cell>
          <cell r="FW2298">
            <v>0</v>
          </cell>
          <cell r="FX2298">
            <v>0</v>
          </cell>
        </row>
        <row r="2299">
          <cell r="A2299">
            <v>0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  <cell r="DW2299">
            <v>0</v>
          </cell>
          <cell r="DX2299">
            <v>0</v>
          </cell>
          <cell r="DY2299">
            <v>0</v>
          </cell>
          <cell r="DZ2299">
            <v>0</v>
          </cell>
          <cell r="EA2299">
            <v>0</v>
          </cell>
          <cell r="EB2299">
            <v>0</v>
          </cell>
          <cell r="EC2299">
            <v>0</v>
          </cell>
          <cell r="ED2299">
            <v>0</v>
          </cell>
          <cell r="EE2299">
            <v>0</v>
          </cell>
          <cell r="EF2299">
            <v>0</v>
          </cell>
          <cell r="EG2299">
            <v>0</v>
          </cell>
          <cell r="EH2299">
            <v>0</v>
          </cell>
          <cell r="EI2299">
            <v>0</v>
          </cell>
          <cell r="EJ2299">
            <v>0</v>
          </cell>
          <cell r="EK2299">
            <v>0</v>
          </cell>
          <cell r="EL2299">
            <v>0</v>
          </cell>
          <cell r="EM2299">
            <v>0</v>
          </cell>
          <cell r="EN2299">
            <v>0</v>
          </cell>
          <cell r="EO2299">
            <v>0</v>
          </cell>
          <cell r="EP2299">
            <v>0</v>
          </cell>
          <cell r="EQ2299">
            <v>0</v>
          </cell>
          <cell r="ER2299">
            <v>0</v>
          </cell>
          <cell r="ES2299">
            <v>0</v>
          </cell>
          <cell r="ET2299">
            <v>0</v>
          </cell>
          <cell r="EU2299">
            <v>0</v>
          </cell>
          <cell r="EV2299">
            <v>0</v>
          </cell>
          <cell r="EW2299">
            <v>0</v>
          </cell>
          <cell r="EX2299">
            <v>0</v>
          </cell>
          <cell r="EY2299">
            <v>0</v>
          </cell>
          <cell r="EZ2299">
            <v>0</v>
          </cell>
          <cell r="FA2299">
            <v>0</v>
          </cell>
          <cell r="FB2299">
            <v>0</v>
          </cell>
          <cell r="FC2299">
            <v>0</v>
          </cell>
          <cell r="FD2299">
            <v>0</v>
          </cell>
          <cell r="FE2299">
            <v>0</v>
          </cell>
          <cell r="FF2299">
            <v>0</v>
          </cell>
          <cell r="FG2299">
            <v>0</v>
          </cell>
          <cell r="FH2299">
            <v>0</v>
          </cell>
          <cell r="FI2299">
            <v>0</v>
          </cell>
          <cell r="FJ2299">
            <v>0</v>
          </cell>
          <cell r="FK2299">
            <v>0</v>
          </cell>
          <cell r="FL2299">
            <v>0</v>
          </cell>
          <cell r="FM2299">
            <v>0</v>
          </cell>
          <cell r="FN2299">
            <v>0</v>
          </cell>
          <cell r="FO2299">
            <v>0</v>
          </cell>
          <cell r="FP2299">
            <v>0</v>
          </cell>
          <cell r="FQ2299">
            <v>0</v>
          </cell>
          <cell r="FR2299">
            <v>0</v>
          </cell>
          <cell r="FS2299">
            <v>0</v>
          </cell>
          <cell r="FT2299">
            <v>0</v>
          </cell>
          <cell r="FU2299">
            <v>0</v>
          </cell>
          <cell r="FV2299">
            <v>0</v>
          </cell>
          <cell r="FW2299">
            <v>0</v>
          </cell>
          <cell r="FX2299">
            <v>0</v>
          </cell>
        </row>
        <row r="2300">
          <cell r="A2300">
            <v>0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  <cell r="DW2300">
            <v>0</v>
          </cell>
          <cell r="DX2300">
            <v>0</v>
          </cell>
          <cell r="DY2300">
            <v>0</v>
          </cell>
          <cell r="DZ2300">
            <v>0</v>
          </cell>
          <cell r="EA2300">
            <v>0</v>
          </cell>
          <cell r="EB2300">
            <v>0</v>
          </cell>
          <cell r="EC2300">
            <v>0</v>
          </cell>
          <cell r="ED2300">
            <v>0</v>
          </cell>
          <cell r="EE2300">
            <v>0</v>
          </cell>
          <cell r="EF2300">
            <v>0</v>
          </cell>
          <cell r="EG2300">
            <v>0</v>
          </cell>
          <cell r="EH2300">
            <v>0</v>
          </cell>
          <cell r="EI2300">
            <v>0</v>
          </cell>
          <cell r="EJ2300">
            <v>0</v>
          </cell>
          <cell r="EK2300">
            <v>0</v>
          </cell>
          <cell r="EL2300">
            <v>0</v>
          </cell>
          <cell r="EM2300">
            <v>0</v>
          </cell>
          <cell r="EN2300">
            <v>0</v>
          </cell>
          <cell r="EO2300">
            <v>0</v>
          </cell>
          <cell r="EP2300">
            <v>0</v>
          </cell>
          <cell r="EQ2300">
            <v>0</v>
          </cell>
          <cell r="ER2300">
            <v>0</v>
          </cell>
          <cell r="ES2300">
            <v>0</v>
          </cell>
          <cell r="ET2300">
            <v>0</v>
          </cell>
          <cell r="EU2300">
            <v>0</v>
          </cell>
          <cell r="EV2300">
            <v>0</v>
          </cell>
          <cell r="EW2300">
            <v>0</v>
          </cell>
          <cell r="EX2300">
            <v>0</v>
          </cell>
          <cell r="EY2300">
            <v>0</v>
          </cell>
          <cell r="EZ2300">
            <v>0</v>
          </cell>
          <cell r="FA2300">
            <v>0</v>
          </cell>
          <cell r="FB2300">
            <v>0</v>
          </cell>
          <cell r="FC2300">
            <v>0</v>
          </cell>
          <cell r="FD2300">
            <v>0</v>
          </cell>
          <cell r="FE2300">
            <v>0</v>
          </cell>
          <cell r="FF2300">
            <v>0</v>
          </cell>
          <cell r="FG2300">
            <v>0</v>
          </cell>
          <cell r="FH2300">
            <v>0</v>
          </cell>
          <cell r="FI2300">
            <v>0</v>
          </cell>
          <cell r="FJ2300">
            <v>0</v>
          </cell>
          <cell r="FK2300">
            <v>0</v>
          </cell>
          <cell r="FL2300">
            <v>0</v>
          </cell>
          <cell r="FM2300">
            <v>0</v>
          </cell>
          <cell r="FN2300">
            <v>0</v>
          </cell>
          <cell r="FO2300">
            <v>0</v>
          </cell>
          <cell r="FP2300">
            <v>0</v>
          </cell>
          <cell r="FQ2300">
            <v>0</v>
          </cell>
          <cell r="FR2300">
            <v>0</v>
          </cell>
          <cell r="FS2300">
            <v>0</v>
          </cell>
          <cell r="FT2300">
            <v>0</v>
          </cell>
          <cell r="FU2300">
            <v>0</v>
          </cell>
          <cell r="FV2300">
            <v>0</v>
          </cell>
          <cell r="FW2300">
            <v>0</v>
          </cell>
          <cell r="FX2300">
            <v>0</v>
          </cell>
        </row>
        <row r="2301">
          <cell r="A2301">
            <v>0</v>
          </cell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  <cell r="DW2301">
            <v>0</v>
          </cell>
          <cell r="DX2301">
            <v>0</v>
          </cell>
          <cell r="DY2301">
            <v>0</v>
          </cell>
          <cell r="DZ2301">
            <v>0</v>
          </cell>
          <cell r="EA2301">
            <v>0</v>
          </cell>
          <cell r="EB2301">
            <v>0</v>
          </cell>
          <cell r="EC2301">
            <v>0</v>
          </cell>
          <cell r="ED2301">
            <v>0</v>
          </cell>
          <cell r="EE2301">
            <v>0</v>
          </cell>
          <cell r="EF2301">
            <v>0</v>
          </cell>
          <cell r="EG2301">
            <v>0</v>
          </cell>
          <cell r="EH2301">
            <v>0</v>
          </cell>
          <cell r="EI2301">
            <v>0</v>
          </cell>
          <cell r="EJ2301">
            <v>0</v>
          </cell>
          <cell r="EK2301">
            <v>0</v>
          </cell>
          <cell r="EL2301">
            <v>0</v>
          </cell>
          <cell r="EM2301">
            <v>0</v>
          </cell>
          <cell r="EN2301">
            <v>0</v>
          </cell>
          <cell r="EO2301">
            <v>0</v>
          </cell>
          <cell r="EP2301">
            <v>0</v>
          </cell>
          <cell r="EQ2301">
            <v>0</v>
          </cell>
          <cell r="ER2301">
            <v>0</v>
          </cell>
          <cell r="ES2301">
            <v>0</v>
          </cell>
          <cell r="ET2301">
            <v>0</v>
          </cell>
          <cell r="EU2301">
            <v>0</v>
          </cell>
          <cell r="EV2301">
            <v>0</v>
          </cell>
          <cell r="EW2301">
            <v>0</v>
          </cell>
          <cell r="EX2301">
            <v>0</v>
          </cell>
          <cell r="EY2301">
            <v>0</v>
          </cell>
          <cell r="EZ2301">
            <v>0</v>
          </cell>
          <cell r="FA2301">
            <v>0</v>
          </cell>
          <cell r="FB2301">
            <v>0</v>
          </cell>
          <cell r="FC2301">
            <v>0</v>
          </cell>
          <cell r="FD2301">
            <v>0</v>
          </cell>
          <cell r="FE2301">
            <v>0</v>
          </cell>
          <cell r="FF2301">
            <v>0</v>
          </cell>
          <cell r="FG2301">
            <v>0</v>
          </cell>
          <cell r="FH2301">
            <v>0</v>
          </cell>
          <cell r="FI2301">
            <v>0</v>
          </cell>
          <cell r="FJ2301">
            <v>0</v>
          </cell>
          <cell r="FK2301">
            <v>0</v>
          </cell>
          <cell r="FL2301">
            <v>0</v>
          </cell>
          <cell r="FM2301">
            <v>0</v>
          </cell>
          <cell r="FN2301">
            <v>0</v>
          </cell>
          <cell r="FO2301">
            <v>0</v>
          </cell>
          <cell r="FP2301">
            <v>0</v>
          </cell>
          <cell r="FQ2301">
            <v>0</v>
          </cell>
          <cell r="FR2301">
            <v>0</v>
          </cell>
          <cell r="FS2301">
            <v>0</v>
          </cell>
          <cell r="FT2301">
            <v>0</v>
          </cell>
          <cell r="FU2301">
            <v>0</v>
          </cell>
          <cell r="FV2301">
            <v>0</v>
          </cell>
          <cell r="FW2301">
            <v>0</v>
          </cell>
          <cell r="FX2301">
            <v>0</v>
          </cell>
        </row>
        <row r="2302">
          <cell r="A2302">
            <v>0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  <cell r="DW2302">
            <v>0</v>
          </cell>
          <cell r="DX2302">
            <v>0</v>
          </cell>
          <cell r="DY2302">
            <v>0</v>
          </cell>
          <cell r="DZ2302">
            <v>0</v>
          </cell>
          <cell r="EA2302">
            <v>0</v>
          </cell>
          <cell r="EB2302">
            <v>0</v>
          </cell>
          <cell r="EC2302">
            <v>0</v>
          </cell>
          <cell r="ED2302">
            <v>0</v>
          </cell>
          <cell r="EE2302">
            <v>0</v>
          </cell>
          <cell r="EF2302">
            <v>0</v>
          </cell>
          <cell r="EG2302">
            <v>0</v>
          </cell>
          <cell r="EH2302">
            <v>0</v>
          </cell>
          <cell r="EI2302">
            <v>0</v>
          </cell>
          <cell r="EJ2302">
            <v>0</v>
          </cell>
          <cell r="EK2302">
            <v>0</v>
          </cell>
          <cell r="EL2302">
            <v>0</v>
          </cell>
          <cell r="EM2302">
            <v>0</v>
          </cell>
          <cell r="EN2302">
            <v>0</v>
          </cell>
          <cell r="EO2302">
            <v>0</v>
          </cell>
          <cell r="EP2302">
            <v>0</v>
          </cell>
          <cell r="EQ2302">
            <v>0</v>
          </cell>
          <cell r="ER2302">
            <v>0</v>
          </cell>
          <cell r="ES2302">
            <v>0</v>
          </cell>
          <cell r="ET2302">
            <v>0</v>
          </cell>
          <cell r="EU2302">
            <v>0</v>
          </cell>
          <cell r="EV2302">
            <v>0</v>
          </cell>
          <cell r="EW2302">
            <v>0</v>
          </cell>
          <cell r="EX2302">
            <v>0</v>
          </cell>
          <cell r="EY2302">
            <v>0</v>
          </cell>
          <cell r="EZ2302">
            <v>0</v>
          </cell>
          <cell r="FA2302">
            <v>0</v>
          </cell>
          <cell r="FB2302">
            <v>0</v>
          </cell>
          <cell r="FC2302">
            <v>0</v>
          </cell>
          <cell r="FD2302">
            <v>0</v>
          </cell>
          <cell r="FE2302">
            <v>0</v>
          </cell>
          <cell r="FF2302">
            <v>0</v>
          </cell>
          <cell r="FG2302">
            <v>0</v>
          </cell>
          <cell r="FH2302">
            <v>0</v>
          </cell>
          <cell r="FI2302">
            <v>0</v>
          </cell>
          <cell r="FJ2302">
            <v>0</v>
          </cell>
          <cell r="FK2302">
            <v>0</v>
          </cell>
          <cell r="FL2302">
            <v>0</v>
          </cell>
          <cell r="FM2302">
            <v>0</v>
          </cell>
          <cell r="FN2302">
            <v>0</v>
          </cell>
          <cell r="FO2302">
            <v>0</v>
          </cell>
          <cell r="FP2302">
            <v>0</v>
          </cell>
          <cell r="FQ2302">
            <v>0</v>
          </cell>
          <cell r="FR2302">
            <v>0</v>
          </cell>
          <cell r="FS2302">
            <v>0</v>
          </cell>
          <cell r="FT2302">
            <v>0</v>
          </cell>
          <cell r="FU2302">
            <v>0</v>
          </cell>
          <cell r="FV2302">
            <v>0</v>
          </cell>
          <cell r="FW2302">
            <v>0</v>
          </cell>
          <cell r="FX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0</v>
          </cell>
          <cell r="BS2303">
            <v>0</v>
          </cell>
          <cell r="BT2303">
            <v>0</v>
          </cell>
          <cell r="BU2303">
            <v>0</v>
          </cell>
          <cell r="BV2303">
            <v>0</v>
          </cell>
          <cell r="BW2303">
            <v>0</v>
          </cell>
          <cell r="BX2303">
            <v>0</v>
          </cell>
          <cell r="BY2303">
            <v>0</v>
          </cell>
          <cell r="BZ2303">
            <v>0</v>
          </cell>
          <cell r="CA2303">
            <v>0</v>
          </cell>
          <cell r="CB2303">
            <v>0</v>
          </cell>
          <cell r="CC2303">
            <v>0</v>
          </cell>
          <cell r="CD2303">
            <v>0</v>
          </cell>
          <cell r="CE2303">
            <v>0</v>
          </cell>
          <cell r="CF2303">
            <v>0</v>
          </cell>
          <cell r="CG2303">
            <v>0</v>
          </cell>
          <cell r="CH2303">
            <v>0</v>
          </cell>
          <cell r="CI2303">
            <v>0</v>
          </cell>
          <cell r="CJ2303">
            <v>0</v>
          </cell>
          <cell r="CK2303">
            <v>0</v>
          </cell>
          <cell r="CL2303">
            <v>0</v>
          </cell>
          <cell r="CM2303">
            <v>0</v>
          </cell>
          <cell r="CN2303">
            <v>0</v>
          </cell>
          <cell r="CO2303">
            <v>0</v>
          </cell>
          <cell r="CP2303">
            <v>0</v>
          </cell>
          <cell r="CQ2303">
            <v>0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0</v>
          </cell>
          <cell r="CY2303">
            <v>0</v>
          </cell>
          <cell r="CZ2303">
            <v>0</v>
          </cell>
          <cell r="DA2303">
            <v>0</v>
          </cell>
          <cell r="DB2303">
            <v>0</v>
          </cell>
          <cell r="DC2303">
            <v>0</v>
          </cell>
          <cell r="DD2303">
            <v>0</v>
          </cell>
          <cell r="DE2303">
            <v>0</v>
          </cell>
          <cell r="DF2303">
            <v>0</v>
          </cell>
          <cell r="DG2303">
            <v>0</v>
          </cell>
          <cell r="DH2303">
            <v>0</v>
          </cell>
          <cell r="DI2303">
            <v>0</v>
          </cell>
          <cell r="DJ2303">
            <v>0</v>
          </cell>
          <cell r="DK2303">
            <v>0</v>
          </cell>
          <cell r="DL2303">
            <v>0</v>
          </cell>
          <cell r="DM2303">
            <v>0</v>
          </cell>
          <cell r="DN2303">
            <v>0</v>
          </cell>
          <cell r="DO2303">
            <v>0</v>
          </cell>
          <cell r="DP2303">
            <v>0</v>
          </cell>
          <cell r="DQ2303">
            <v>0</v>
          </cell>
          <cell r="DR2303">
            <v>0</v>
          </cell>
          <cell r="DS2303">
            <v>0</v>
          </cell>
          <cell r="DT2303">
            <v>0</v>
          </cell>
          <cell r="DU2303">
            <v>0</v>
          </cell>
          <cell r="DV2303">
            <v>0</v>
          </cell>
          <cell r="DW2303">
            <v>0</v>
          </cell>
          <cell r="DX2303">
            <v>0</v>
          </cell>
          <cell r="DY2303">
            <v>0</v>
          </cell>
          <cell r="DZ2303">
            <v>0</v>
          </cell>
          <cell r="EA2303">
            <v>0</v>
          </cell>
          <cell r="EB2303">
            <v>0</v>
          </cell>
          <cell r="EC2303">
            <v>0</v>
          </cell>
          <cell r="ED2303">
            <v>0</v>
          </cell>
          <cell r="EE2303">
            <v>0</v>
          </cell>
          <cell r="EF2303">
            <v>0</v>
          </cell>
          <cell r="EG2303">
            <v>0</v>
          </cell>
          <cell r="EH2303">
            <v>0</v>
          </cell>
          <cell r="EI2303">
            <v>0</v>
          </cell>
          <cell r="EJ2303">
            <v>0</v>
          </cell>
          <cell r="EK2303">
            <v>0</v>
          </cell>
          <cell r="EL2303">
            <v>0</v>
          </cell>
          <cell r="EM2303">
            <v>0</v>
          </cell>
          <cell r="EN2303">
            <v>0</v>
          </cell>
          <cell r="EO2303">
            <v>0</v>
          </cell>
          <cell r="EP2303">
            <v>0</v>
          </cell>
          <cell r="EQ2303">
            <v>0</v>
          </cell>
          <cell r="ER2303">
            <v>0</v>
          </cell>
          <cell r="ES2303">
            <v>0</v>
          </cell>
          <cell r="ET2303">
            <v>0</v>
          </cell>
          <cell r="EU2303">
            <v>0</v>
          </cell>
          <cell r="EV2303">
            <v>0</v>
          </cell>
          <cell r="EW2303">
            <v>0</v>
          </cell>
          <cell r="EX2303">
            <v>0</v>
          </cell>
          <cell r="EY2303">
            <v>0</v>
          </cell>
          <cell r="EZ2303">
            <v>0</v>
          </cell>
          <cell r="FA2303">
            <v>0</v>
          </cell>
          <cell r="FB2303">
            <v>0</v>
          </cell>
          <cell r="FC2303">
            <v>0</v>
          </cell>
          <cell r="FD2303">
            <v>0</v>
          </cell>
          <cell r="FE2303">
            <v>0</v>
          </cell>
          <cell r="FF2303">
            <v>0</v>
          </cell>
          <cell r="FG2303">
            <v>0</v>
          </cell>
          <cell r="FH2303">
            <v>0</v>
          </cell>
          <cell r="FI2303">
            <v>0</v>
          </cell>
          <cell r="FJ2303">
            <v>0</v>
          </cell>
          <cell r="FK2303">
            <v>0</v>
          </cell>
          <cell r="FL2303">
            <v>0</v>
          </cell>
          <cell r="FM2303">
            <v>0</v>
          </cell>
          <cell r="FN2303">
            <v>0</v>
          </cell>
          <cell r="FO2303">
            <v>0</v>
          </cell>
          <cell r="FP2303">
            <v>0</v>
          </cell>
          <cell r="FQ2303">
            <v>0</v>
          </cell>
          <cell r="FR2303">
            <v>0</v>
          </cell>
          <cell r="FS2303">
            <v>0</v>
          </cell>
          <cell r="FT2303">
            <v>0</v>
          </cell>
          <cell r="FU2303">
            <v>0</v>
          </cell>
          <cell r="FV2303">
            <v>0</v>
          </cell>
          <cell r="FW2303">
            <v>0</v>
          </cell>
          <cell r="FX2303">
            <v>0</v>
          </cell>
        </row>
        <row r="2304">
          <cell r="A2304">
            <v>0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  <cell r="DW2304">
            <v>0</v>
          </cell>
          <cell r="DX2304">
            <v>0</v>
          </cell>
          <cell r="DY2304">
            <v>0</v>
          </cell>
          <cell r="DZ2304">
            <v>0</v>
          </cell>
          <cell r="EA2304">
            <v>0</v>
          </cell>
          <cell r="EB2304">
            <v>0</v>
          </cell>
          <cell r="EC2304">
            <v>0</v>
          </cell>
          <cell r="ED2304">
            <v>0</v>
          </cell>
          <cell r="EE2304">
            <v>0</v>
          </cell>
          <cell r="EF2304">
            <v>0</v>
          </cell>
          <cell r="EG2304">
            <v>0</v>
          </cell>
          <cell r="EH2304">
            <v>0</v>
          </cell>
          <cell r="EI2304">
            <v>0</v>
          </cell>
          <cell r="EJ2304">
            <v>0</v>
          </cell>
          <cell r="EK2304">
            <v>0</v>
          </cell>
          <cell r="EL2304">
            <v>0</v>
          </cell>
          <cell r="EM2304">
            <v>0</v>
          </cell>
          <cell r="EN2304">
            <v>0</v>
          </cell>
          <cell r="EO2304">
            <v>0</v>
          </cell>
          <cell r="EP2304">
            <v>0</v>
          </cell>
          <cell r="EQ2304">
            <v>0</v>
          </cell>
          <cell r="ER2304">
            <v>0</v>
          </cell>
          <cell r="ES2304">
            <v>0</v>
          </cell>
          <cell r="ET2304">
            <v>0</v>
          </cell>
          <cell r="EU2304">
            <v>0</v>
          </cell>
          <cell r="EV2304">
            <v>0</v>
          </cell>
          <cell r="EW2304">
            <v>0</v>
          </cell>
          <cell r="EX2304">
            <v>0</v>
          </cell>
          <cell r="EY2304">
            <v>0</v>
          </cell>
          <cell r="EZ2304">
            <v>0</v>
          </cell>
          <cell r="FA2304">
            <v>0</v>
          </cell>
          <cell r="FB2304">
            <v>0</v>
          </cell>
          <cell r="FC2304">
            <v>0</v>
          </cell>
          <cell r="FD2304">
            <v>0</v>
          </cell>
          <cell r="FE2304">
            <v>0</v>
          </cell>
          <cell r="FF2304">
            <v>0</v>
          </cell>
          <cell r="FG2304">
            <v>0</v>
          </cell>
          <cell r="FH2304">
            <v>0</v>
          </cell>
          <cell r="FI2304">
            <v>0</v>
          </cell>
          <cell r="FJ2304">
            <v>0</v>
          </cell>
          <cell r="FK2304">
            <v>0</v>
          </cell>
          <cell r="FL2304">
            <v>0</v>
          </cell>
          <cell r="FM2304">
            <v>0</v>
          </cell>
          <cell r="FN2304">
            <v>0</v>
          </cell>
          <cell r="FO2304">
            <v>0</v>
          </cell>
          <cell r="FP2304">
            <v>0</v>
          </cell>
          <cell r="FQ2304">
            <v>0</v>
          </cell>
          <cell r="FR2304">
            <v>0</v>
          </cell>
          <cell r="FS2304">
            <v>0</v>
          </cell>
          <cell r="FT2304">
            <v>0</v>
          </cell>
          <cell r="FU2304">
            <v>0</v>
          </cell>
          <cell r="FV2304">
            <v>0</v>
          </cell>
          <cell r="FW2304">
            <v>0</v>
          </cell>
          <cell r="FX2304">
            <v>0</v>
          </cell>
        </row>
        <row r="2305">
          <cell r="A2305">
            <v>0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  <cell r="DW2305">
            <v>0</v>
          </cell>
          <cell r="DX2305">
            <v>0</v>
          </cell>
          <cell r="DY2305">
            <v>0</v>
          </cell>
          <cell r="DZ2305">
            <v>0</v>
          </cell>
          <cell r="EA2305">
            <v>0</v>
          </cell>
          <cell r="EB2305">
            <v>0</v>
          </cell>
          <cell r="EC2305">
            <v>0</v>
          </cell>
          <cell r="ED2305">
            <v>0</v>
          </cell>
          <cell r="EE2305">
            <v>0</v>
          </cell>
          <cell r="EF2305">
            <v>0</v>
          </cell>
          <cell r="EG2305">
            <v>0</v>
          </cell>
          <cell r="EH2305">
            <v>0</v>
          </cell>
          <cell r="EI2305">
            <v>0</v>
          </cell>
          <cell r="EJ2305">
            <v>0</v>
          </cell>
          <cell r="EK2305">
            <v>0</v>
          </cell>
          <cell r="EL2305">
            <v>0</v>
          </cell>
          <cell r="EM2305">
            <v>0</v>
          </cell>
          <cell r="EN2305">
            <v>0</v>
          </cell>
          <cell r="EO2305">
            <v>0</v>
          </cell>
          <cell r="EP2305">
            <v>0</v>
          </cell>
          <cell r="EQ2305">
            <v>0</v>
          </cell>
          <cell r="ER2305">
            <v>0</v>
          </cell>
          <cell r="ES2305">
            <v>0</v>
          </cell>
          <cell r="ET2305">
            <v>0</v>
          </cell>
          <cell r="EU2305">
            <v>0</v>
          </cell>
          <cell r="EV2305">
            <v>0</v>
          </cell>
          <cell r="EW2305">
            <v>0</v>
          </cell>
          <cell r="EX2305">
            <v>0</v>
          </cell>
          <cell r="EY2305">
            <v>0</v>
          </cell>
          <cell r="EZ2305">
            <v>0</v>
          </cell>
          <cell r="FA2305">
            <v>0</v>
          </cell>
          <cell r="FB2305">
            <v>0</v>
          </cell>
          <cell r="FC2305">
            <v>0</v>
          </cell>
          <cell r="FD2305">
            <v>0</v>
          </cell>
          <cell r="FE2305">
            <v>0</v>
          </cell>
          <cell r="FF2305">
            <v>0</v>
          </cell>
          <cell r="FG2305">
            <v>0</v>
          </cell>
          <cell r="FH2305">
            <v>0</v>
          </cell>
          <cell r="FI2305">
            <v>0</v>
          </cell>
          <cell r="FJ2305">
            <v>0</v>
          </cell>
          <cell r="FK2305">
            <v>0</v>
          </cell>
          <cell r="FL2305">
            <v>0</v>
          </cell>
          <cell r="FM2305">
            <v>0</v>
          </cell>
          <cell r="FN2305">
            <v>0</v>
          </cell>
          <cell r="FO2305">
            <v>0</v>
          </cell>
          <cell r="FP2305">
            <v>0</v>
          </cell>
          <cell r="FQ2305">
            <v>0</v>
          </cell>
          <cell r="FR2305">
            <v>0</v>
          </cell>
          <cell r="FS2305">
            <v>0</v>
          </cell>
          <cell r="FT2305">
            <v>0</v>
          </cell>
          <cell r="FU2305">
            <v>0</v>
          </cell>
          <cell r="FV2305">
            <v>0</v>
          </cell>
          <cell r="FW2305">
            <v>0</v>
          </cell>
          <cell r="FX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  <cell r="DW2306">
            <v>0</v>
          </cell>
          <cell r="DX2306">
            <v>0</v>
          </cell>
          <cell r="DY2306">
            <v>0</v>
          </cell>
          <cell r="DZ2306">
            <v>0</v>
          </cell>
          <cell r="EA2306">
            <v>0</v>
          </cell>
          <cell r="EB2306">
            <v>0</v>
          </cell>
          <cell r="EC2306">
            <v>0</v>
          </cell>
          <cell r="ED2306">
            <v>0</v>
          </cell>
          <cell r="EE2306">
            <v>0</v>
          </cell>
          <cell r="EF2306">
            <v>0</v>
          </cell>
          <cell r="EG2306">
            <v>0</v>
          </cell>
          <cell r="EH2306">
            <v>0</v>
          </cell>
          <cell r="EI2306">
            <v>0</v>
          </cell>
          <cell r="EJ2306">
            <v>0</v>
          </cell>
          <cell r="EK2306">
            <v>0</v>
          </cell>
          <cell r="EL2306">
            <v>0</v>
          </cell>
          <cell r="EM2306">
            <v>0</v>
          </cell>
          <cell r="EN2306">
            <v>0</v>
          </cell>
          <cell r="EO2306">
            <v>0</v>
          </cell>
          <cell r="EP2306">
            <v>0</v>
          </cell>
          <cell r="EQ2306">
            <v>0</v>
          </cell>
          <cell r="ER2306">
            <v>0</v>
          </cell>
          <cell r="ES2306">
            <v>0</v>
          </cell>
          <cell r="ET2306">
            <v>0</v>
          </cell>
          <cell r="EU2306">
            <v>0</v>
          </cell>
          <cell r="EV2306">
            <v>0</v>
          </cell>
          <cell r="EW2306">
            <v>0</v>
          </cell>
          <cell r="EX2306">
            <v>0</v>
          </cell>
          <cell r="EY2306">
            <v>0</v>
          </cell>
          <cell r="EZ2306">
            <v>0</v>
          </cell>
          <cell r="FA2306">
            <v>0</v>
          </cell>
          <cell r="FB2306">
            <v>0</v>
          </cell>
          <cell r="FC2306">
            <v>0</v>
          </cell>
          <cell r="FD2306">
            <v>0</v>
          </cell>
          <cell r="FE2306">
            <v>0</v>
          </cell>
          <cell r="FF2306">
            <v>0</v>
          </cell>
          <cell r="FG2306">
            <v>0</v>
          </cell>
          <cell r="FH2306">
            <v>0</v>
          </cell>
          <cell r="FI2306">
            <v>0</v>
          </cell>
          <cell r="FJ2306">
            <v>0</v>
          </cell>
          <cell r="FK2306">
            <v>0</v>
          </cell>
          <cell r="FL2306">
            <v>0</v>
          </cell>
          <cell r="FM2306">
            <v>0</v>
          </cell>
          <cell r="FN2306">
            <v>0</v>
          </cell>
          <cell r="FO2306">
            <v>0</v>
          </cell>
          <cell r="FP2306">
            <v>0</v>
          </cell>
          <cell r="FQ2306">
            <v>0</v>
          </cell>
          <cell r="FR2306">
            <v>0</v>
          </cell>
          <cell r="FS2306">
            <v>0</v>
          </cell>
          <cell r="FT2306">
            <v>0</v>
          </cell>
          <cell r="FU2306">
            <v>0</v>
          </cell>
          <cell r="FV2306">
            <v>0</v>
          </cell>
          <cell r="FW2306">
            <v>0</v>
          </cell>
          <cell r="FX2306">
            <v>0</v>
          </cell>
        </row>
        <row r="2307">
          <cell r="A2307">
            <v>0</v>
          </cell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  <cell r="DW2307">
            <v>0</v>
          </cell>
          <cell r="DX2307">
            <v>0</v>
          </cell>
          <cell r="DY2307">
            <v>0</v>
          </cell>
          <cell r="DZ2307">
            <v>0</v>
          </cell>
          <cell r="EA2307">
            <v>0</v>
          </cell>
          <cell r="EB2307">
            <v>0</v>
          </cell>
          <cell r="EC2307">
            <v>0</v>
          </cell>
          <cell r="ED2307">
            <v>0</v>
          </cell>
          <cell r="EE2307">
            <v>0</v>
          </cell>
          <cell r="EF2307">
            <v>0</v>
          </cell>
          <cell r="EG2307">
            <v>0</v>
          </cell>
          <cell r="EH2307">
            <v>0</v>
          </cell>
          <cell r="EI2307">
            <v>0</v>
          </cell>
          <cell r="EJ2307">
            <v>0</v>
          </cell>
          <cell r="EK2307">
            <v>0</v>
          </cell>
          <cell r="EL2307">
            <v>0</v>
          </cell>
          <cell r="EM2307">
            <v>0</v>
          </cell>
          <cell r="EN2307">
            <v>0</v>
          </cell>
          <cell r="EO2307">
            <v>0</v>
          </cell>
          <cell r="EP2307">
            <v>0</v>
          </cell>
          <cell r="EQ2307">
            <v>0</v>
          </cell>
          <cell r="ER2307">
            <v>0</v>
          </cell>
          <cell r="ES2307">
            <v>0</v>
          </cell>
          <cell r="ET2307">
            <v>0</v>
          </cell>
          <cell r="EU2307">
            <v>0</v>
          </cell>
          <cell r="EV2307">
            <v>0</v>
          </cell>
          <cell r="EW2307">
            <v>0</v>
          </cell>
          <cell r="EX2307">
            <v>0</v>
          </cell>
          <cell r="EY2307">
            <v>0</v>
          </cell>
          <cell r="EZ2307">
            <v>0</v>
          </cell>
          <cell r="FA2307">
            <v>0</v>
          </cell>
          <cell r="FB2307">
            <v>0</v>
          </cell>
          <cell r="FC2307">
            <v>0</v>
          </cell>
          <cell r="FD2307">
            <v>0</v>
          </cell>
          <cell r="FE2307">
            <v>0</v>
          </cell>
          <cell r="FF2307">
            <v>0</v>
          </cell>
          <cell r="FG2307">
            <v>0</v>
          </cell>
          <cell r="FH2307">
            <v>0</v>
          </cell>
          <cell r="FI2307">
            <v>0</v>
          </cell>
          <cell r="FJ2307">
            <v>0</v>
          </cell>
          <cell r="FK2307">
            <v>0</v>
          </cell>
          <cell r="FL2307">
            <v>0</v>
          </cell>
          <cell r="FM2307">
            <v>0</v>
          </cell>
          <cell r="FN2307">
            <v>0</v>
          </cell>
          <cell r="FO2307">
            <v>0</v>
          </cell>
          <cell r="FP2307">
            <v>0</v>
          </cell>
          <cell r="FQ2307">
            <v>0</v>
          </cell>
          <cell r="FR2307">
            <v>0</v>
          </cell>
          <cell r="FS2307">
            <v>0</v>
          </cell>
          <cell r="FT2307">
            <v>0</v>
          </cell>
          <cell r="FU2307">
            <v>0</v>
          </cell>
          <cell r="FV2307">
            <v>0</v>
          </cell>
          <cell r="FW2307">
            <v>0</v>
          </cell>
          <cell r="FX2307">
            <v>0</v>
          </cell>
        </row>
        <row r="2308">
          <cell r="A2308">
            <v>0</v>
          </cell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  <cell r="DW2308">
            <v>0</v>
          </cell>
          <cell r="DX2308">
            <v>0</v>
          </cell>
          <cell r="DY2308">
            <v>0</v>
          </cell>
          <cell r="DZ2308">
            <v>0</v>
          </cell>
          <cell r="EA2308">
            <v>0</v>
          </cell>
          <cell r="EB2308">
            <v>0</v>
          </cell>
          <cell r="EC2308">
            <v>0</v>
          </cell>
          <cell r="ED2308">
            <v>0</v>
          </cell>
          <cell r="EE2308">
            <v>0</v>
          </cell>
          <cell r="EF2308">
            <v>0</v>
          </cell>
          <cell r="EG2308">
            <v>0</v>
          </cell>
          <cell r="EH2308">
            <v>0</v>
          </cell>
          <cell r="EI2308">
            <v>0</v>
          </cell>
          <cell r="EJ2308">
            <v>0</v>
          </cell>
          <cell r="EK2308">
            <v>0</v>
          </cell>
          <cell r="EL2308">
            <v>0</v>
          </cell>
          <cell r="EM2308">
            <v>0</v>
          </cell>
          <cell r="EN2308">
            <v>0</v>
          </cell>
          <cell r="EO2308">
            <v>0</v>
          </cell>
          <cell r="EP2308">
            <v>0</v>
          </cell>
          <cell r="EQ2308">
            <v>0</v>
          </cell>
          <cell r="ER2308">
            <v>0</v>
          </cell>
          <cell r="ES2308">
            <v>0</v>
          </cell>
          <cell r="ET2308">
            <v>0</v>
          </cell>
          <cell r="EU2308">
            <v>0</v>
          </cell>
          <cell r="EV2308">
            <v>0</v>
          </cell>
          <cell r="EW2308">
            <v>0</v>
          </cell>
          <cell r="EX2308">
            <v>0</v>
          </cell>
          <cell r="EY2308">
            <v>0</v>
          </cell>
          <cell r="EZ2308">
            <v>0</v>
          </cell>
          <cell r="FA2308">
            <v>0</v>
          </cell>
          <cell r="FB2308">
            <v>0</v>
          </cell>
          <cell r="FC2308">
            <v>0</v>
          </cell>
          <cell r="FD2308">
            <v>0</v>
          </cell>
          <cell r="FE2308">
            <v>0</v>
          </cell>
          <cell r="FF2308">
            <v>0</v>
          </cell>
          <cell r="FG2308">
            <v>0</v>
          </cell>
          <cell r="FH2308">
            <v>0</v>
          </cell>
          <cell r="FI2308">
            <v>0</v>
          </cell>
          <cell r="FJ2308">
            <v>0</v>
          </cell>
          <cell r="FK2308">
            <v>0</v>
          </cell>
          <cell r="FL2308">
            <v>0</v>
          </cell>
          <cell r="FM2308">
            <v>0</v>
          </cell>
          <cell r="FN2308">
            <v>0</v>
          </cell>
          <cell r="FO2308">
            <v>0</v>
          </cell>
          <cell r="FP2308">
            <v>0</v>
          </cell>
          <cell r="FQ2308">
            <v>0</v>
          </cell>
          <cell r="FR2308">
            <v>0</v>
          </cell>
          <cell r="FS2308">
            <v>0</v>
          </cell>
          <cell r="FT2308">
            <v>0</v>
          </cell>
          <cell r="FU2308">
            <v>0</v>
          </cell>
          <cell r="FV2308">
            <v>0</v>
          </cell>
          <cell r="FW2308">
            <v>0</v>
          </cell>
          <cell r="FX2308">
            <v>0</v>
          </cell>
        </row>
        <row r="2309">
          <cell r="A2309">
            <v>0</v>
          </cell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  <cell r="DW2309">
            <v>0</v>
          </cell>
          <cell r="DX2309">
            <v>0</v>
          </cell>
          <cell r="DY2309">
            <v>0</v>
          </cell>
          <cell r="DZ2309">
            <v>0</v>
          </cell>
          <cell r="EA2309">
            <v>0</v>
          </cell>
          <cell r="EB2309">
            <v>0</v>
          </cell>
          <cell r="EC2309">
            <v>0</v>
          </cell>
          <cell r="ED2309">
            <v>0</v>
          </cell>
          <cell r="EE2309">
            <v>0</v>
          </cell>
          <cell r="EF2309">
            <v>0</v>
          </cell>
          <cell r="EG2309">
            <v>0</v>
          </cell>
          <cell r="EH2309">
            <v>0</v>
          </cell>
          <cell r="EI2309">
            <v>0</v>
          </cell>
          <cell r="EJ2309">
            <v>0</v>
          </cell>
          <cell r="EK2309">
            <v>0</v>
          </cell>
          <cell r="EL2309">
            <v>0</v>
          </cell>
          <cell r="EM2309">
            <v>0</v>
          </cell>
          <cell r="EN2309">
            <v>0</v>
          </cell>
          <cell r="EO2309">
            <v>0</v>
          </cell>
          <cell r="EP2309">
            <v>0</v>
          </cell>
          <cell r="EQ2309">
            <v>0</v>
          </cell>
          <cell r="ER2309">
            <v>0</v>
          </cell>
          <cell r="ES2309">
            <v>0</v>
          </cell>
          <cell r="ET2309">
            <v>0</v>
          </cell>
          <cell r="EU2309">
            <v>0</v>
          </cell>
          <cell r="EV2309">
            <v>0</v>
          </cell>
          <cell r="EW2309">
            <v>0</v>
          </cell>
          <cell r="EX2309">
            <v>0</v>
          </cell>
          <cell r="EY2309">
            <v>0</v>
          </cell>
          <cell r="EZ2309">
            <v>0</v>
          </cell>
          <cell r="FA2309">
            <v>0</v>
          </cell>
          <cell r="FB2309">
            <v>0</v>
          </cell>
          <cell r="FC2309">
            <v>0</v>
          </cell>
          <cell r="FD2309">
            <v>0</v>
          </cell>
          <cell r="FE2309">
            <v>0</v>
          </cell>
          <cell r="FF2309">
            <v>0</v>
          </cell>
          <cell r="FG2309">
            <v>0</v>
          </cell>
          <cell r="FH2309">
            <v>0</v>
          </cell>
          <cell r="FI2309">
            <v>0</v>
          </cell>
          <cell r="FJ2309">
            <v>0</v>
          </cell>
          <cell r="FK2309">
            <v>0</v>
          </cell>
          <cell r="FL2309">
            <v>0</v>
          </cell>
          <cell r="FM2309">
            <v>0</v>
          </cell>
          <cell r="FN2309">
            <v>0</v>
          </cell>
          <cell r="FO2309">
            <v>0</v>
          </cell>
          <cell r="FP2309">
            <v>0</v>
          </cell>
          <cell r="FQ2309">
            <v>0</v>
          </cell>
          <cell r="FR2309">
            <v>0</v>
          </cell>
          <cell r="FS2309">
            <v>0</v>
          </cell>
          <cell r="FT2309">
            <v>0</v>
          </cell>
          <cell r="FU2309">
            <v>0</v>
          </cell>
          <cell r="FV2309">
            <v>0</v>
          </cell>
          <cell r="FW2309">
            <v>0</v>
          </cell>
          <cell r="FX2309">
            <v>0</v>
          </cell>
        </row>
        <row r="2310">
          <cell r="A2310">
            <v>0</v>
          </cell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  <cell r="DW2310">
            <v>0</v>
          </cell>
          <cell r="DX2310">
            <v>0</v>
          </cell>
          <cell r="DY2310">
            <v>0</v>
          </cell>
          <cell r="DZ2310">
            <v>0</v>
          </cell>
          <cell r="EA2310">
            <v>0</v>
          </cell>
          <cell r="EB2310">
            <v>0</v>
          </cell>
          <cell r="EC2310">
            <v>0</v>
          </cell>
          <cell r="ED2310">
            <v>0</v>
          </cell>
          <cell r="EE2310">
            <v>0</v>
          </cell>
          <cell r="EF2310">
            <v>0</v>
          </cell>
          <cell r="EG2310">
            <v>0</v>
          </cell>
          <cell r="EH2310">
            <v>0</v>
          </cell>
          <cell r="EI2310">
            <v>0</v>
          </cell>
          <cell r="EJ2310">
            <v>0</v>
          </cell>
          <cell r="EK2310">
            <v>0</v>
          </cell>
          <cell r="EL2310">
            <v>0</v>
          </cell>
          <cell r="EM2310">
            <v>0</v>
          </cell>
          <cell r="EN2310">
            <v>0</v>
          </cell>
          <cell r="EO2310">
            <v>0</v>
          </cell>
          <cell r="EP2310">
            <v>0</v>
          </cell>
          <cell r="EQ2310">
            <v>0</v>
          </cell>
          <cell r="ER2310">
            <v>0</v>
          </cell>
          <cell r="ES2310">
            <v>0</v>
          </cell>
          <cell r="ET2310">
            <v>0</v>
          </cell>
          <cell r="EU2310">
            <v>0</v>
          </cell>
          <cell r="EV2310">
            <v>0</v>
          </cell>
          <cell r="EW2310">
            <v>0</v>
          </cell>
          <cell r="EX2310">
            <v>0</v>
          </cell>
          <cell r="EY2310">
            <v>0</v>
          </cell>
          <cell r="EZ2310">
            <v>0</v>
          </cell>
          <cell r="FA2310">
            <v>0</v>
          </cell>
          <cell r="FB2310">
            <v>0</v>
          </cell>
          <cell r="FC2310">
            <v>0</v>
          </cell>
          <cell r="FD2310">
            <v>0</v>
          </cell>
          <cell r="FE2310">
            <v>0</v>
          </cell>
          <cell r="FF2310">
            <v>0</v>
          </cell>
          <cell r="FG2310">
            <v>0</v>
          </cell>
          <cell r="FH2310">
            <v>0</v>
          </cell>
          <cell r="FI2310">
            <v>0</v>
          </cell>
          <cell r="FJ2310">
            <v>0</v>
          </cell>
          <cell r="FK2310">
            <v>0</v>
          </cell>
          <cell r="FL2310">
            <v>0</v>
          </cell>
          <cell r="FM2310">
            <v>0</v>
          </cell>
          <cell r="FN2310">
            <v>0</v>
          </cell>
          <cell r="FO2310">
            <v>0</v>
          </cell>
          <cell r="FP2310">
            <v>0</v>
          </cell>
          <cell r="FQ2310">
            <v>0</v>
          </cell>
          <cell r="FR2310">
            <v>0</v>
          </cell>
          <cell r="FS2310">
            <v>0</v>
          </cell>
          <cell r="FT2310">
            <v>0</v>
          </cell>
          <cell r="FU2310">
            <v>0</v>
          </cell>
          <cell r="FV2310">
            <v>0</v>
          </cell>
          <cell r="FW2310">
            <v>0</v>
          </cell>
          <cell r="FX2310">
            <v>0</v>
          </cell>
        </row>
        <row r="2311">
          <cell r="A2311">
            <v>0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  <cell r="DW2311">
            <v>0</v>
          </cell>
          <cell r="DX2311">
            <v>0</v>
          </cell>
          <cell r="DY2311">
            <v>0</v>
          </cell>
          <cell r="DZ2311">
            <v>0</v>
          </cell>
          <cell r="EA2311">
            <v>0</v>
          </cell>
          <cell r="EB2311">
            <v>0</v>
          </cell>
          <cell r="EC2311">
            <v>0</v>
          </cell>
          <cell r="ED2311">
            <v>0</v>
          </cell>
          <cell r="EE2311">
            <v>0</v>
          </cell>
          <cell r="EF2311">
            <v>0</v>
          </cell>
          <cell r="EG2311">
            <v>0</v>
          </cell>
          <cell r="EH2311">
            <v>0</v>
          </cell>
          <cell r="EI2311">
            <v>0</v>
          </cell>
          <cell r="EJ2311">
            <v>0</v>
          </cell>
          <cell r="EK2311">
            <v>0</v>
          </cell>
          <cell r="EL2311">
            <v>0</v>
          </cell>
          <cell r="EM2311">
            <v>0</v>
          </cell>
          <cell r="EN2311">
            <v>0</v>
          </cell>
          <cell r="EO2311">
            <v>0</v>
          </cell>
          <cell r="EP2311">
            <v>0</v>
          </cell>
          <cell r="EQ2311">
            <v>0</v>
          </cell>
          <cell r="ER2311">
            <v>0</v>
          </cell>
          <cell r="ES2311">
            <v>0</v>
          </cell>
          <cell r="ET2311">
            <v>0</v>
          </cell>
          <cell r="EU2311">
            <v>0</v>
          </cell>
          <cell r="EV2311">
            <v>0</v>
          </cell>
          <cell r="EW2311">
            <v>0</v>
          </cell>
          <cell r="EX2311">
            <v>0</v>
          </cell>
          <cell r="EY2311">
            <v>0</v>
          </cell>
          <cell r="EZ2311">
            <v>0</v>
          </cell>
          <cell r="FA2311">
            <v>0</v>
          </cell>
          <cell r="FB2311">
            <v>0</v>
          </cell>
          <cell r="FC2311">
            <v>0</v>
          </cell>
          <cell r="FD2311">
            <v>0</v>
          </cell>
          <cell r="FE2311">
            <v>0</v>
          </cell>
          <cell r="FF2311">
            <v>0</v>
          </cell>
          <cell r="FG2311">
            <v>0</v>
          </cell>
          <cell r="FH2311">
            <v>0</v>
          </cell>
          <cell r="FI2311">
            <v>0</v>
          </cell>
          <cell r="FJ2311">
            <v>0</v>
          </cell>
          <cell r="FK2311">
            <v>0</v>
          </cell>
          <cell r="FL2311">
            <v>0</v>
          </cell>
          <cell r="FM2311">
            <v>0</v>
          </cell>
          <cell r="FN2311">
            <v>0</v>
          </cell>
          <cell r="FO2311">
            <v>0</v>
          </cell>
          <cell r="FP2311">
            <v>0</v>
          </cell>
          <cell r="FQ2311">
            <v>0</v>
          </cell>
          <cell r="FR2311">
            <v>0</v>
          </cell>
          <cell r="FS2311">
            <v>0</v>
          </cell>
          <cell r="FT2311">
            <v>0</v>
          </cell>
          <cell r="FU2311">
            <v>0</v>
          </cell>
          <cell r="FV2311">
            <v>0</v>
          </cell>
          <cell r="FW2311">
            <v>0</v>
          </cell>
          <cell r="FX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  <cell r="DW2312">
            <v>0</v>
          </cell>
          <cell r="DX2312">
            <v>0</v>
          </cell>
          <cell r="DY2312">
            <v>0</v>
          </cell>
          <cell r="DZ2312">
            <v>0</v>
          </cell>
          <cell r="EA2312">
            <v>0</v>
          </cell>
          <cell r="EB2312">
            <v>0</v>
          </cell>
          <cell r="EC2312">
            <v>0</v>
          </cell>
          <cell r="ED2312">
            <v>0</v>
          </cell>
          <cell r="EE2312">
            <v>0</v>
          </cell>
          <cell r="EF2312">
            <v>0</v>
          </cell>
          <cell r="EG2312">
            <v>0</v>
          </cell>
          <cell r="EH2312">
            <v>0</v>
          </cell>
          <cell r="EI2312">
            <v>0</v>
          </cell>
          <cell r="EJ2312">
            <v>0</v>
          </cell>
          <cell r="EK2312">
            <v>0</v>
          </cell>
          <cell r="EL2312">
            <v>0</v>
          </cell>
          <cell r="EM2312">
            <v>0</v>
          </cell>
          <cell r="EN2312">
            <v>0</v>
          </cell>
          <cell r="EO2312">
            <v>0</v>
          </cell>
          <cell r="EP2312">
            <v>0</v>
          </cell>
          <cell r="EQ2312">
            <v>0</v>
          </cell>
          <cell r="ER2312">
            <v>0</v>
          </cell>
          <cell r="ES2312">
            <v>0</v>
          </cell>
          <cell r="ET2312">
            <v>0</v>
          </cell>
          <cell r="EU2312">
            <v>0</v>
          </cell>
          <cell r="EV2312">
            <v>0</v>
          </cell>
          <cell r="EW2312">
            <v>0</v>
          </cell>
          <cell r="EX2312">
            <v>0</v>
          </cell>
          <cell r="EY2312">
            <v>0</v>
          </cell>
          <cell r="EZ2312">
            <v>0</v>
          </cell>
          <cell r="FA2312">
            <v>0</v>
          </cell>
          <cell r="FB2312">
            <v>0</v>
          </cell>
          <cell r="FC2312">
            <v>0</v>
          </cell>
          <cell r="FD2312">
            <v>0</v>
          </cell>
          <cell r="FE2312">
            <v>0</v>
          </cell>
          <cell r="FF2312">
            <v>0</v>
          </cell>
          <cell r="FG2312">
            <v>0</v>
          </cell>
          <cell r="FH2312">
            <v>0</v>
          </cell>
          <cell r="FI2312">
            <v>0</v>
          </cell>
          <cell r="FJ2312">
            <v>0</v>
          </cell>
          <cell r="FK2312">
            <v>0</v>
          </cell>
          <cell r="FL2312">
            <v>0</v>
          </cell>
          <cell r="FM2312">
            <v>0</v>
          </cell>
          <cell r="FN2312">
            <v>0</v>
          </cell>
          <cell r="FO2312">
            <v>0</v>
          </cell>
          <cell r="FP2312">
            <v>0</v>
          </cell>
          <cell r="FQ2312">
            <v>0</v>
          </cell>
          <cell r="FR2312">
            <v>0</v>
          </cell>
          <cell r="FS2312">
            <v>0</v>
          </cell>
          <cell r="FT2312">
            <v>0</v>
          </cell>
          <cell r="FU2312">
            <v>0</v>
          </cell>
          <cell r="FV2312">
            <v>0</v>
          </cell>
          <cell r="FW2312">
            <v>0</v>
          </cell>
          <cell r="FX2312">
            <v>0</v>
          </cell>
        </row>
        <row r="2313">
          <cell r="A2313">
            <v>0</v>
          </cell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  <cell r="DW2313">
            <v>0</v>
          </cell>
          <cell r="DX2313">
            <v>0</v>
          </cell>
          <cell r="DY2313">
            <v>0</v>
          </cell>
          <cell r="DZ2313">
            <v>0</v>
          </cell>
          <cell r="EA2313">
            <v>0</v>
          </cell>
          <cell r="EB2313">
            <v>0</v>
          </cell>
          <cell r="EC2313">
            <v>0</v>
          </cell>
          <cell r="ED2313">
            <v>0</v>
          </cell>
          <cell r="EE2313">
            <v>0</v>
          </cell>
          <cell r="EF2313">
            <v>0</v>
          </cell>
          <cell r="EG2313">
            <v>0</v>
          </cell>
          <cell r="EH2313">
            <v>0</v>
          </cell>
          <cell r="EI2313">
            <v>0</v>
          </cell>
          <cell r="EJ2313">
            <v>0</v>
          </cell>
          <cell r="EK2313">
            <v>0</v>
          </cell>
          <cell r="EL2313">
            <v>0</v>
          </cell>
          <cell r="EM2313">
            <v>0</v>
          </cell>
          <cell r="EN2313">
            <v>0</v>
          </cell>
          <cell r="EO2313">
            <v>0</v>
          </cell>
          <cell r="EP2313">
            <v>0</v>
          </cell>
          <cell r="EQ2313">
            <v>0</v>
          </cell>
          <cell r="ER2313">
            <v>0</v>
          </cell>
          <cell r="ES2313">
            <v>0</v>
          </cell>
          <cell r="ET2313">
            <v>0</v>
          </cell>
          <cell r="EU2313">
            <v>0</v>
          </cell>
          <cell r="EV2313">
            <v>0</v>
          </cell>
          <cell r="EW2313">
            <v>0</v>
          </cell>
          <cell r="EX2313">
            <v>0</v>
          </cell>
          <cell r="EY2313">
            <v>0</v>
          </cell>
          <cell r="EZ2313">
            <v>0</v>
          </cell>
          <cell r="FA2313">
            <v>0</v>
          </cell>
          <cell r="FB2313">
            <v>0</v>
          </cell>
          <cell r="FC2313">
            <v>0</v>
          </cell>
          <cell r="FD2313">
            <v>0</v>
          </cell>
          <cell r="FE2313">
            <v>0</v>
          </cell>
          <cell r="FF2313">
            <v>0</v>
          </cell>
          <cell r="FG2313">
            <v>0</v>
          </cell>
          <cell r="FH2313">
            <v>0</v>
          </cell>
          <cell r="FI2313">
            <v>0</v>
          </cell>
          <cell r="FJ2313">
            <v>0</v>
          </cell>
          <cell r="FK2313">
            <v>0</v>
          </cell>
          <cell r="FL2313">
            <v>0</v>
          </cell>
          <cell r="FM2313">
            <v>0</v>
          </cell>
          <cell r="FN2313">
            <v>0</v>
          </cell>
          <cell r="FO2313">
            <v>0</v>
          </cell>
          <cell r="FP2313">
            <v>0</v>
          </cell>
          <cell r="FQ2313">
            <v>0</v>
          </cell>
          <cell r="FR2313">
            <v>0</v>
          </cell>
          <cell r="FS2313">
            <v>0</v>
          </cell>
          <cell r="FT2313">
            <v>0</v>
          </cell>
          <cell r="FU2313">
            <v>0</v>
          </cell>
          <cell r="FV2313">
            <v>0</v>
          </cell>
          <cell r="FW2313">
            <v>0</v>
          </cell>
          <cell r="FX2313">
            <v>0</v>
          </cell>
        </row>
        <row r="2314">
          <cell r="A2314">
            <v>0</v>
          </cell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  <cell r="DW2314">
            <v>0</v>
          </cell>
          <cell r="DX2314">
            <v>0</v>
          </cell>
          <cell r="DY2314">
            <v>0</v>
          </cell>
          <cell r="DZ2314">
            <v>0</v>
          </cell>
          <cell r="EA2314">
            <v>0</v>
          </cell>
          <cell r="EB2314">
            <v>0</v>
          </cell>
          <cell r="EC2314">
            <v>0</v>
          </cell>
          <cell r="ED2314">
            <v>0</v>
          </cell>
          <cell r="EE2314">
            <v>0</v>
          </cell>
          <cell r="EF2314">
            <v>0</v>
          </cell>
          <cell r="EG2314">
            <v>0</v>
          </cell>
          <cell r="EH2314">
            <v>0</v>
          </cell>
          <cell r="EI2314">
            <v>0</v>
          </cell>
          <cell r="EJ2314">
            <v>0</v>
          </cell>
          <cell r="EK2314">
            <v>0</v>
          </cell>
          <cell r="EL2314">
            <v>0</v>
          </cell>
          <cell r="EM2314">
            <v>0</v>
          </cell>
          <cell r="EN2314">
            <v>0</v>
          </cell>
          <cell r="EO2314">
            <v>0</v>
          </cell>
          <cell r="EP2314">
            <v>0</v>
          </cell>
          <cell r="EQ2314">
            <v>0</v>
          </cell>
          <cell r="ER2314">
            <v>0</v>
          </cell>
          <cell r="ES2314">
            <v>0</v>
          </cell>
          <cell r="ET2314">
            <v>0</v>
          </cell>
          <cell r="EU2314">
            <v>0</v>
          </cell>
          <cell r="EV2314">
            <v>0</v>
          </cell>
          <cell r="EW2314">
            <v>0</v>
          </cell>
          <cell r="EX2314">
            <v>0</v>
          </cell>
          <cell r="EY2314">
            <v>0</v>
          </cell>
          <cell r="EZ2314">
            <v>0</v>
          </cell>
          <cell r="FA2314">
            <v>0</v>
          </cell>
          <cell r="FB2314">
            <v>0</v>
          </cell>
          <cell r="FC2314">
            <v>0</v>
          </cell>
          <cell r="FD2314">
            <v>0</v>
          </cell>
          <cell r="FE2314">
            <v>0</v>
          </cell>
          <cell r="FF2314">
            <v>0</v>
          </cell>
          <cell r="FG2314">
            <v>0</v>
          </cell>
          <cell r="FH2314">
            <v>0</v>
          </cell>
          <cell r="FI2314">
            <v>0</v>
          </cell>
          <cell r="FJ2314">
            <v>0</v>
          </cell>
          <cell r="FK2314">
            <v>0</v>
          </cell>
          <cell r="FL2314">
            <v>0</v>
          </cell>
          <cell r="FM2314">
            <v>0</v>
          </cell>
          <cell r="FN2314">
            <v>0</v>
          </cell>
          <cell r="FO2314">
            <v>0</v>
          </cell>
          <cell r="FP2314">
            <v>0</v>
          </cell>
          <cell r="FQ2314">
            <v>0</v>
          </cell>
          <cell r="FR2314">
            <v>0</v>
          </cell>
          <cell r="FS2314">
            <v>0</v>
          </cell>
          <cell r="FT2314">
            <v>0</v>
          </cell>
          <cell r="FU2314">
            <v>0</v>
          </cell>
          <cell r="FV2314">
            <v>0</v>
          </cell>
          <cell r="FW2314">
            <v>0</v>
          </cell>
          <cell r="FX2314">
            <v>0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  <cell r="DW2315">
            <v>0</v>
          </cell>
          <cell r="DX2315">
            <v>0</v>
          </cell>
          <cell r="DY2315">
            <v>0</v>
          </cell>
          <cell r="DZ2315">
            <v>0</v>
          </cell>
          <cell r="EA2315">
            <v>0</v>
          </cell>
          <cell r="EB2315">
            <v>0</v>
          </cell>
          <cell r="EC2315">
            <v>0</v>
          </cell>
          <cell r="ED2315">
            <v>0</v>
          </cell>
          <cell r="EE2315">
            <v>0</v>
          </cell>
          <cell r="EF2315">
            <v>0</v>
          </cell>
          <cell r="EG2315">
            <v>0</v>
          </cell>
          <cell r="EH2315">
            <v>0</v>
          </cell>
          <cell r="EI2315">
            <v>0</v>
          </cell>
          <cell r="EJ2315">
            <v>0</v>
          </cell>
          <cell r="EK2315">
            <v>0</v>
          </cell>
          <cell r="EL2315">
            <v>0</v>
          </cell>
          <cell r="EM2315">
            <v>0</v>
          </cell>
          <cell r="EN2315">
            <v>0</v>
          </cell>
          <cell r="EO2315">
            <v>0</v>
          </cell>
          <cell r="EP2315">
            <v>0</v>
          </cell>
          <cell r="EQ2315">
            <v>0</v>
          </cell>
          <cell r="ER2315">
            <v>0</v>
          </cell>
          <cell r="ES2315">
            <v>0</v>
          </cell>
          <cell r="ET2315">
            <v>0</v>
          </cell>
          <cell r="EU2315">
            <v>0</v>
          </cell>
          <cell r="EV2315">
            <v>0</v>
          </cell>
          <cell r="EW2315">
            <v>0</v>
          </cell>
          <cell r="EX2315">
            <v>0</v>
          </cell>
          <cell r="EY2315">
            <v>0</v>
          </cell>
          <cell r="EZ2315">
            <v>0</v>
          </cell>
          <cell r="FA2315">
            <v>0</v>
          </cell>
          <cell r="FB2315">
            <v>0</v>
          </cell>
          <cell r="FC2315">
            <v>0</v>
          </cell>
          <cell r="FD2315">
            <v>0</v>
          </cell>
          <cell r="FE2315">
            <v>0</v>
          </cell>
          <cell r="FF2315">
            <v>0</v>
          </cell>
          <cell r="FG2315">
            <v>0</v>
          </cell>
          <cell r="FH2315">
            <v>0</v>
          </cell>
          <cell r="FI2315">
            <v>0</v>
          </cell>
          <cell r="FJ2315">
            <v>0</v>
          </cell>
          <cell r="FK2315">
            <v>0</v>
          </cell>
          <cell r="FL2315">
            <v>0</v>
          </cell>
          <cell r="FM2315">
            <v>0</v>
          </cell>
          <cell r="FN2315">
            <v>0</v>
          </cell>
          <cell r="FO2315">
            <v>0</v>
          </cell>
          <cell r="FP2315">
            <v>0</v>
          </cell>
          <cell r="FQ2315">
            <v>0</v>
          </cell>
          <cell r="FR2315">
            <v>0</v>
          </cell>
          <cell r="FS2315">
            <v>0</v>
          </cell>
          <cell r="FT2315">
            <v>0</v>
          </cell>
          <cell r="FU2315">
            <v>0</v>
          </cell>
          <cell r="FV2315">
            <v>0</v>
          </cell>
          <cell r="FW2315">
            <v>0</v>
          </cell>
          <cell r="FX2315">
            <v>0</v>
          </cell>
        </row>
        <row r="2316">
          <cell r="A2316">
            <v>0</v>
          </cell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  <cell r="DW2316">
            <v>0</v>
          </cell>
          <cell r="DX2316">
            <v>0</v>
          </cell>
          <cell r="DY2316">
            <v>0</v>
          </cell>
          <cell r="DZ2316">
            <v>0</v>
          </cell>
          <cell r="EA2316">
            <v>0</v>
          </cell>
          <cell r="EB2316">
            <v>0</v>
          </cell>
          <cell r="EC2316">
            <v>0</v>
          </cell>
          <cell r="ED2316">
            <v>0</v>
          </cell>
          <cell r="EE2316">
            <v>0</v>
          </cell>
          <cell r="EF2316">
            <v>0</v>
          </cell>
          <cell r="EG2316">
            <v>0</v>
          </cell>
          <cell r="EH2316">
            <v>0</v>
          </cell>
          <cell r="EI2316">
            <v>0</v>
          </cell>
          <cell r="EJ2316">
            <v>0</v>
          </cell>
          <cell r="EK2316">
            <v>0</v>
          </cell>
          <cell r="EL2316">
            <v>0</v>
          </cell>
          <cell r="EM2316">
            <v>0</v>
          </cell>
          <cell r="EN2316">
            <v>0</v>
          </cell>
          <cell r="EO2316">
            <v>0</v>
          </cell>
          <cell r="EP2316">
            <v>0</v>
          </cell>
          <cell r="EQ2316">
            <v>0</v>
          </cell>
          <cell r="ER2316">
            <v>0</v>
          </cell>
          <cell r="ES2316">
            <v>0</v>
          </cell>
          <cell r="ET2316">
            <v>0</v>
          </cell>
          <cell r="EU2316">
            <v>0</v>
          </cell>
          <cell r="EV2316">
            <v>0</v>
          </cell>
          <cell r="EW2316">
            <v>0</v>
          </cell>
          <cell r="EX2316">
            <v>0</v>
          </cell>
          <cell r="EY2316">
            <v>0</v>
          </cell>
          <cell r="EZ2316">
            <v>0</v>
          </cell>
          <cell r="FA2316">
            <v>0</v>
          </cell>
          <cell r="FB2316">
            <v>0</v>
          </cell>
          <cell r="FC2316">
            <v>0</v>
          </cell>
          <cell r="FD2316">
            <v>0</v>
          </cell>
          <cell r="FE2316">
            <v>0</v>
          </cell>
          <cell r="FF2316">
            <v>0</v>
          </cell>
          <cell r="FG2316">
            <v>0</v>
          </cell>
          <cell r="FH2316">
            <v>0</v>
          </cell>
          <cell r="FI2316">
            <v>0</v>
          </cell>
          <cell r="FJ2316">
            <v>0</v>
          </cell>
          <cell r="FK2316">
            <v>0</v>
          </cell>
          <cell r="FL2316">
            <v>0</v>
          </cell>
          <cell r="FM2316">
            <v>0</v>
          </cell>
          <cell r="FN2316">
            <v>0</v>
          </cell>
          <cell r="FO2316">
            <v>0</v>
          </cell>
          <cell r="FP2316">
            <v>0</v>
          </cell>
          <cell r="FQ2316">
            <v>0</v>
          </cell>
          <cell r="FR2316">
            <v>0</v>
          </cell>
          <cell r="FS2316">
            <v>0</v>
          </cell>
          <cell r="FT2316">
            <v>0</v>
          </cell>
          <cell r="FU2316">
            <v>0</v>
          </cell>
          <cell r="FV2316">
            <v>0</v>
          </cell>
          <cell r="FW2316">
            <v>0</v>
          </cell>
          <cell r="FX2316">
            <v>0</v>
          </cell>
        </row>
        <row r="2317">
          <cell r="A2317">
            <v>0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  <cell r="DW2317">
            <v>0</v>
          </cell>
          <cell r="DX2317">
            <v>0</v>
          </cell>
          <cell r="DY2317">
            <v>0</v>
          </cell>
          <cell r="DZ2317">
            <v>0</v>
          </cell>
          <cell r="EA2317">
            <v>0</v>
          </cell>
          <cell r="EB2317">
            <v>0</v>
          </cell>
          <cell r="EC2317">
            <v>0</v>
          </cell>
          <cell r="ED2317">
            <v>0</v>
          </cell>
          <cell r="EE2317">
            <v>0</v>
          </cell>
          <cell r="EF2317">
            <v>0</v>
          </cell>
          <cell r="EG2317">
            <v>0</v>
          </cell>
          <cell r="EH2317">
            <v>0</v>
          </cell>
          <cell r="EI2317">
            <v>0</v>
          </cell>
          <cell r="EJ2317">
            <v>0</v>
          </cell>
          <cell r="EK2317">
            <v>0</v>
          </cell>
          <cell r="EL2317">
            <v>0</v>
          </cell>
          <cell r="EM2317">
            <v>0</v>
          </cell>
          <cell r="EN2317">
            <v>0</v>
          </cell>
          <cell r="EO2317">
            <v>0</v>
          </cell>
          <cell r="EP2317">
            <v>0</v>
          </cell>
          <cell r="EQ2317">
            <v>0</v>
          </cell>
          <cell r="ER2317">
            <v>0</v>
          </cell>
          <cell r="ES2317">
            <v>0</v>
          </cell>
          <cell r="ET2317">
            <v>0</v>
          </cell>
          <cell r="EU2317">
            <v>0</v>
          </cell>
          <cell r="EV2317">
            <v>0</v>
          </cell>
          <cell r="EW2317">
            <v>0</v>
          </cell>
          <cell r="EX2317">
            <v>0</v>
          </cell>
          <cell r="EY2317">
            <v>0</v>
          </cell>
          <cell r="EZ2317">
            <v>0</v>
          </cell>
          <cell r="FA2317">
            <v>0</v>
          </cell>
          <cell r="FB2317">
            <v>0</v>
          </cell>
          <cell r="FC2317">
            <v>0</v>
          </cell>
          <cell r="FD2317">
            <v>0</v>
          </cell>
          <cell r="FE2317">
            <v>0</v>
          </cell>
          <cell r="FF2317">
            <v>0</v>
          </cell>
          <cell r="FG2317">
            <v>0</v>
          </cell>
          <cell r="FH2317">
            <v>0</v>
          </cell>
          <cell r="FI2317">
            <v>0</v>
          </cell>
          <cell r="FJ2317">
            <v>0</v>
          </cell>
          <cell r="FK2317">
            <v>0</v>
          </cell>
          <cell r="FL2317">
            <v>0</v>
          </cell>
          <cell r="FM2317">
            <v>0</v>
          </cell>
          <cell r="FN2317">
            <v>0</v>
          </cell>
          <cell r="FO2317">
            <v>0</v>
          </cell>
          <cell r="FP2317">
            <v>0</v>
          </cell>
          <cell r="FQ2317">
            <v>0</v>
          </cell>
          <cell r="FR2317">
            <v>0</v>
          </cell>
          <cell r="FS2317">
            <v>0</v>
          </cell>
          <cell r="FT2317">
            <v>0</v>
          </cell>
          <cell r="FU2317">
            <v>0</v>
          </cell>
          <cell r="FV2317">
            <v>0</v>
          </cell>
          <cell r="FW2317">
            <v>0</v>
          </cell>
          <cell r="FX2317">
            <v>0</v>
          </cell>
        </row>
        <row r="2318">
          <cell r="A2318">
            <v>0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  <cell r="DW2318">
            <v>0</v>
          </cell>
          <cell r="DX2318">
            <v>0</v>
          </cell>
          <cell r="DY2318">
            <v>0</v>
          </cell>
          <cell r="DZ2318">
            <v>0</v>
          </cell>
          <cell r="EA2318">
            <v>0</v>
          </cell>
          <cell r="EB2318">
            <v>0</v>
          </cell>
          <cell r="EC2318">
            <v>0</v>
          </cell>
          <cell r="ED2318">
            <v>0</v>
          </cell>
          <cell r="EE2318">
            <v>0</v>
          </cell>
          <cell r="EF2318">
            <v>0</v>
          </cell>
          <cell r="EG2318">
            <v>0</v>
          </cell>
          <cell r="EH2318">
            <v>0</v>
          </cell>
          <cell r="EI2318">
            <v>0</v>
          </cell>
          <cell r="EJ2318">
            <v>0</v>
          </cell>
          <cell r="EK2318">
            <v>0</v>
          </cell>
          <cell r="EL2318">
            <v>0</v>
          </cell>
          <cell r="EM2318">
            <v>0</v>
          </cell>
          <cell r="EN2318">
            <v>0</v>
          </cell>
          <cell r="EO2318">
            <v>0</v>
          </cell>
          <cell r="EP2318">
            <v>0</v>
          </cell>
          <cell r="EQ2318">
            <v>0</v>
          </cell>
          <cell r="ER2318">
            <v>0</v>
          </cell>
          <cell r="ES2318">
            <v>0</v>
          </cell>
          <cell r="ET2318">
            <v>0</v>
          </cell>
          <cell r="EU2318">
            <v>0</v>
          </cell>
          <cell r="EV2318">
            <v>0</v>
          </cell>
          <cell r="EW2318">
            <v>0</v>
          </cell>
          <cell r="EX2318">
            <v>0</v>
          </cell>
          <cell r="EY2318">
            <v>0</v>
          </cell>
          <cell r="EZ2318">
            <v>0</v>
          </cell>
          <cell r="FA2318">
            <v>0</v>
          </cell>
          <cell r="FB2318">
            <v>0</v>
          </cell>
          <cell r="FC2318">
            <v>0</v>
          </cell>
          <cell r="FD2318">
            <v>0</v>
          </cell>
          <cell r="FE2318">
            <v>0</v>
          </cell>
          <cell r="FF2318">
            <v>0</v>
          </cell>
          <cell r="FG2318">
            <v>0</v>
          </cell>
          <cell r="FH2318">
            <v>0</v>
          </cell>
          <cell r="FI2318">
            <v>0</v>
          </cell>
          <cell r="FJ2318">
            <v>0</v>
          </cell>
          <cell r="FK2318">
            <v>0</v>
          </cell>
          <cell r="FL2318">
            <v>0</v>
          </cell>
          <cell r="FM2318">
            <v>0</v>
          </cell>
          <cell r="FN2318">
            <v>0</v>
          </cell>
          <cell r="FO2318">
            <v>0</v>
          </cell>
          <cell r="FP2318">
            <v>0</v>
          </cell>
          <cell r="FQ2318">
            <v>0</v>
          </cell>
          <cell r="FR2318">
            <v>0</v>
          </cell>
          <cell r="FS2318">
            <v>0</v>
          </cell>
          <cell r="FT2318">
            <v>0</v>
          </cell>
          <cell r="FU2318">
            <v>0</v>
          </cell>
          <cell r="FV2318">
            <v>0</v>
          </cell>
          <cell r="FW2318">
            <v>0</v>
          </cell>
          <cell r="FX2318">
            <v>0</v>
          </cell>
        </row>
        <row r="2319">
          <cell r="A2319">
            <v>0</v>
          </cell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  <cell r="DW2319">
            <v>0</v>
          </cell>
          <cell r="DX2319">
            <v>0</v>
          </cell>
          <cell r="DY2319">
            <v>0</v>
          </cell>
          <cell r="DZ2319">
            <v>0</v>
          </cell>
          <cell r="EA2319">
            <v>0</v>
          </cell>
          <cell r="EB2319">
            <v>0</v>
          </cell>
          <cell r="EC2319">
            <v>0</v>
          </cell>
          <cell r="ED2319">
            <v>0</v>
          </cell>
          <cell r="EE2319">
            <v>0</v>
          </cell>
          <cell r="EF2319">
            <v>0</v>
          </cell>
          <cell r="EG2319">
            <v>0</v>
          </cell>
          <cell r="EH2319">
            <v>0</v>
          </cell>
          <cell r="EI2319">
            <v>0</v>
          </cell>
          <cell r="EJ2319">
            <v>0</v>
          </cell>
          <cell r="EK2319">
            <v>0</v>
          </cell>
          <cell r="EL2319">
            <v>0</v>
          </cell>
          <cell r="EM2319">
            <v>0</v>
          </cell>
          <cell r="EN2319">
            <v>0</v>
          </cell>
          <cell r="EO2319">
            <v>0</v>
          </cell>
          <cell r="EP2319">
            <v>0</v>
          </cell>
          <cell r="EQ2319">
            <v>0</v>
          </cell>
          <cell r="ER2319">
            <v>0</v>
          </cell>
          <cell r="ES2319">
            <v>0</v>
          </cell>
          <cell r="ET2319">
            <v>0</v>
          </cell>
          <cell r="EU2319">
            <v>0</v>
          </cell>
          <cell r="EV2319">
            <v>0</v>
          </cell>
          <cell r="EW2319">
            <v>0</v>
          </cell>
          <cell r="EX2319">
            <v>0</v>
          </cell>
          <cell r="EY2319">
            <v>0</v>
          </cell>
          <cell r="EZ2319">
            <v>0</v>
          </cell>
          <cell r="FA2319">
            <v>0</v>
          </cell>
          <cell r="FB2319">
            <v>0</v>
          </cell>
          <cell r="FC2319">
            <v>0</v>
          </cell>
          <cell r="FD2319">
            <v>0</v>
          </cell>
          <cell r="FE2319">
            <v>0</v>
          </cell>
          <cell r="FF2319">
            <v>0</v>
          </cell>
          <cell r="FG2319">
            <v>0</v>
          </cell>
          <cell r="FH2319">
            <v>0</v>
          </cell>
          <cell r="FI2319">
            <v>0</v>
          </cell>
          <cell r="FJ2319">
            <v>0</v>
          </cell>
          <cell r="FK2319">
            <v>0</v>
          </cell>
          <cell r="FL2319">
            <v>0</v>
          </cell>
          <cell r="FM2319">
            <v>0</v>
          </cell>
          <cell r="FN2319">
            <v>0</v>
          </cell>
          <cell r="FO2319">
            <v>0</v>
          </cell>
          <cell r="FP2319">
            <v>0</v>
          </cell>
          <cell r="FQ2319">
            <v>0</v>
          </cell>
          <cell r="FR2319">
            <v>0</v>
          </cell>
          <cell r="FS2319">
            <v>0</v>
          </cell>
          <cell r="FT2319">
            <v>0</v>
          </cell>
          <cell r="FU2319">
            <v>0</v>
          </cell>
          <cell r="FV2319">
            <v>0</v>
          </cell>
          <cell r="FW2319">
            <v>0</v>
          </cell>
          <cell r="FX2319">
            <v>0</v>
          </cell>
        </row>
        <row r="2320">
          <cell r="A2320">
            <v>0</v>
          </cell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  <cell r="DW2320">
            <v>0</v>
          </cell>
          <cell r="DX2320">
            <v>0</v>
          </cell>
          <cell r="DY2320">
            <v>0</v>
          </cell>
          <cell r="DZ2320">
            <v>0</v>
          </cell>
          <cell r="EA2320">
            <v>0</v>
          </cell>
          <cell r="EB2320">
            <v>0</v>
          </cell>
          <cell r="EC2320">
            <v>0</v>
          </cell>
          <cell r="ED2320">
            <v>0</v>
          </cell>
          <cell r="EE2320">
            <v>0</v>
          </cell>
          <cell r="EF2320">
            <v>0</v>
          </cell>
          <cell r="EG2320">
            <v>0</v>
          </cell>
          <cell r="EH2320">
            <v>0</v>
          </cell>
          <cell r="EI2320">
            <v>0</v>
          </cell>
          <cell r="EJ2320">
            <v>0</v>
          </cell>
          <cell r="EK2320">
            <v>0</v>
          </cell>
          <cell r="EL2320">
            <v>0</v>
          </cell>
          <cell r="EM2320">
            <v>0</v>
          </cell>
          <cell r="EN2320">
            <v>0</v>
          </cell>
          <cell r="EO2320">
            <v>0</v>
          </cell>
          <cell r="EP2320">
            <v>0</v>
          </cell>
          <cell r="EQ2320">
            <v>0</v>
          </cell>
          <cell r="ER2320">
            <v>0</v>
          </cell>
          <cell r="ES2320">
            <v>0</v>
          </cell>
          <cell r="ET2320">
            <v>0</v>
          </cell>
          <cell r="EU2320">
            <v>0</v>
          </cell>
          <cell r="EV2320">
            <v>0</v>
          </cell>
          <cell r="EW2320">
            <v>0</v>
          </cell>
          <cell r="EX2320">
            <v>0</v>
          </cell>
          <cell r="EY2320">
            <v>0</v>
          </cell>
          <cell r="EZ2320">
            <v>0</v>
          </cell>
          <cell r="FA2320">
            <v>0</v>
          </cell>
          <cell r="FB2320">
            <v>0</v>
          </cell>
          <cell r="FC2320">
            <v>0</v>
          </cell>
          <cell r="FD2320">
            <v>0</v>
          </cell>
          <cell r="FE2320">
            <v>0</v>
          </cell>
          <cell r="FF2320">
            <v>0</v>
          </cell>
          <cell r="FG2320">
            <v>0</v>
          </cell>
          <cell r="FH2320">
            <v>0</v>
          </cell>
          <cell r="FI2320">
            <v>0</v>
          </cell>
          <cell r="FJ2320">
            <v>0</v>
          </cell>
          <cell r="FK2320">
            <v>0</v>
          </cell>
          <cell r="FL2320">
            <v>0</v>
          </cell>
          <cell r="FM2320">
            <v>0</v>
          </cell>
          <cell r="FN2320">
            <v>0</v>
          </cell>
          <cell r="FO2320">
            <v>0</v>
          </cell>
          <cell r="FP2320">
            <v>0</v>
          </cell>
          <cell r="FQ2320">
            <v>0</v>
          </cell>
          <cell r="FR2320">
            <v>0</v>
          </cell>
          <cell r="FS2320">
            <v>0</v>
          </cell>
          <cell r="FT2320">
            <v>0</v>
          </cell>
          <cell r="FU2320">
            <v>0</v>
          </cell>
          <cell r="FV2320">
            <v>0</v>
          </cell>
          <cell r="FW2320">
            <v>0</v>
          </cell>
          <cell r="FX2320">
            <v>0</v>
          </cell>
        </row>
        <row r="2321">
          <cell r="A2321">
            <v>0</v>
          </cell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  <cell r="DW2321">
            <v>0</v>
          </cell>
          <cell r="DX2321">
            <v>0</v>
          </cell>
          <cell r="DY2321">
            <v>0</v>
          </cell>
          <cell r="DZ2321">
            <v>0</v>
          </cell>
          <cell r="EA2321">
            <v>0</v>
          </cell>
          <cell r="EB2321">
            <v>0</v>
          </cell>
          <cell r="EC2321">
            <v>0</v>
          </cell>
          <cell r="ED2321">
            <v>0</v>
          </cell>
          <cell r="EE2321">
            <v>0</v>
          </cell>
          <cell r="EF2321">
            <v>0</v>
          </cell>
          <cell r="EG2321">
            <v>0</v>
          </cell>
          <cell r="EH2321">
            <v>0</v>
          </cell>
          <cell r="EI2321">
            <v>0</v>
          </cell>
          <cell r="EJ2321">
            <v>0</v>
          </cell>
          <cell r="EK2321">
            <v>0</v>
          </cell>
          <cell r="EL2321">
            <v>0</v>
          </cell>
          <cell r="EM2321">
            <v>0</v>
          </cell>
          <cell r="EN2321">
            <v>0</v>
          </cell>
          <cell r="EO2321">
            <v>0</v>
          </cell>
          <cell r="EP2321">
            <v>0</v>
          </cell>
          <cell r="EQ2321">
            <v>0</v>
          </cell>
          <cell r="ER2321">
            <v>0</v>
          </cell>
          <cell r="ES2321">
            <v>0</v>
          </cell>
          <cell r="ET2321">
            <v>0</v>
          </cell>
          <cell r="EU2321">
            <v>0</v>
          </cell>
          <cell r="EV2321">
            <v>0</v>
          </cell>
          <cell r="EW2321">
            <v>0</v>
          </cell>
          <cell r="EX2321">
            <v>0</v>
          </cell>
          <cell r="EY2321">
            <v>0</v>
          </cell>
          <cell r="EZ2321">
            <v>0</v>
          </cell>
          <cell r="FA2321">
            <v>0</v>
          </cell>
          <cell r="FB2321">
            <v>0</v>
          </cell>
          <cell r="FC2321">
            <v>0</v>
          </cell>
          <cell r="FD2321">
            <v>0</v>
          </cell>
          <cell r="FE2321">
            <v>0</v>
          </cell>
          <cell r="FF2321">
            <v>0</v>
          </cell>
          <cell r="FG2321">
            <v>0</v>
          </cell>
          <cell r="FH2321">
            <v>0</v>
          </cell>
          <cell r="FI2321">
            <v>0</v>
          </cell>
          <cell r="FJ2321">
            <v>0</v>
          </cell>
          <cell r="FK2321">
            <v>0</v>
          </cell>
          <cell r="FL2321">
            <v>0</v>
          </cell>
          <cell r="FM2321">
            <v>0</v>
          </cell>
          <cell r="FN2321">
            <v>0</v>
          </cell>
          <cell r="FO2321">
            <v>0</v>
          </cell>
          <cell r="FP2321">
            <v>0</v>
          </cell>
          <cell r="FQ2321">
            <v>0</v>
          </cell>
          <cell r="FR2321">
            <v>0</v>
          </cell>
          <cell r="FS2321">
            <v>0</v>
          </cell>
          <cell r="FT2321">
            <v>0</v>
          </cell>
          <cell r="FU2321">
            <v>0</v>
          </cell>
          <cell r="FV2321">
            <v>0</v>
          </cell>
          <cell r="FW2321">
            <v>0</v>
          </cell>
          <cell r="FX2321">
            <v>0</v>
          </cell>
        </row>
        <row r="2322">
          <cell r="A2322">
            <v>0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  <cell r="DW2322">
            <v>0</v>
          </cell>
          <cell r="DX2322">
            <v>0</v>
          </cell>
          <cell r="DY2322">
            <v>0</v>
          </cell>
          <cell r="DZ2322">
            <v>0</v>
          </cell>
          <cell r="EA2322">
            <v>0</v>
          </cell>
          <cell r="EB2322">
            <v>0</v>
          </cell>
          <cell r="EC2322">
            <v>0</v>
          </cell>
          <cell r="ED2322">
            <v>0</v>
          </cell>
          <cell r="EE2322">
            <v>0</v>
          </cell>
          <cell r="EF2322">
            <v>0</v>
          </cell>
          <cell r="EG2322">
            <v>0</v>
          </cell>
          <cell r="EH2322">
            <v>0</v>
          </cell>
          <cell r="EI2322">
            <v>0</v>
          </cell>
          <cell r="EJ2322">
            <v>0</v>
          </cell>
          <cell r="EK2322">
            <v>0</v>
          </cell>
          <cell r="EL2322">
            <v>0</v>
          </cell>
          <cell r="EM2322">
            <v>0</v>
          </cell>
          <cell r="EN2322">
            <v>0</v>
          </cell>
          <cell r="EO2322">
            <v>0</v>
          </cell>
          <cell r="EP2322">
            <v>0</v>
          </cell>
          <cell r="EQ2322">
            <v>0</v>
          </cell>
          <cell r="ER2322">
            <v>0</v>
          </cell>
          <cell r="ES2322">
            <v>0</v>
          </cell>
          <cell r="ET2322">
            <v>0</v>
          </cell>
          <cell r="EU2322">
            <v>0</v>
          </cell>
          <cell r="EV2322">
            <v>0</v>
          </cell>
          <cell r="EW2322">
            <v>0</v>
          </cell>
          <cell r="EX2322">
            <v>0</v>
          </cell>
          <cell r="EY2322">
            <v>0</v>
          </cell>
          <cell r="EZ2322">
            <v>0</v>
          </cell>
          <cell r="FA2322">
            <v>0</v>
          </cell>
          <cell r="FB2322">
            <v>0</v>
          </cell>
          <cell r="FC2322">
            <v>0</v>
          </cell>
          <cell r="FD2322">
            <v>0</v>
          </cell>
          <cell r="FE2322">
            <v>0</v>
          </cell>
          <cell r="FF2322">
            <v>0</v>
          </cell>
          <cell r="FG2322">
            <v>0</v>
          </cell>
          <cell r="FH2322">
            <v>0</v>
          </cell>
          <cell r="FI2322">
            <v>0</v>
          </cell>
          <cell r="FJ2322">
            <v>0</v>
          </cell>
          <cell r="FK2322">
            <v>0</v>
          </cell>
          <cell r="FL2322">
            <v>0</v>
          </cell>
          <cell r="FM2322">
            <v>0</v>
          </cell>
          <cell r="FN2322">
            <v>0</v>
          </cell>
          <cell r="FO2322">
            <v>0</v>
          </cell>
          <cell r="FP2322">
            <v>0</v>
          </cell>
          <cell r="FQ2322">
            <v>0</v>
          </cell>
          <cell r="FR2322">
            <v>0</v>
          </cell>
          <cell r="FS2322">
            <v>0</v>
          </cell>
          <cell r="FT2322">
            <v>0</v>
          </cell>
          <cell r="FU2322">
            <v>0</v>
          </cell>
          <cell r="FV2322">
            <v>0</v>
          </cell>
          <cell r="FW2322">
            <v>0</v>
          </cell>
          <cell r="FX2322">
            <v>0</v>
          </cell>
        </row>
        <row r="2323">
          <cell r="A2323">
            <v>0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  <cell r="DW2323">
            <v>0</v>
          </cell>
          <cell r="DX2323">
            <v>0</v>
          </cell>
          <cell r="DY2323">
            <v>0</v>
          </cell>
          <cell r="DZ2323">
            <v>0</v>
          </cell>
          <cell r="EA2323">
            <v>0</v>
          </cell>
          <cell r="EB2323">
            <v>0</v>
          </cell>
          <cell r="EC2323">
            <v>0</v>
          </cell>
          <cell r="ED2323">
            <v>0</v>
          </cell>
          <cell r="EE2323">
            <v>0</v>
          </cell>
          <cell r="EF2323">
            <v>0</v>
          </cell>
          <cell r="EG2323">
            <v>0</v>
          </cell>
          <cell r="EH2323">
            <v>0</v>
          </cell>
          <cell r="EI2323">
            <v>0</v>
          </cell>
          <cell r="EJ2323">
            <v>0</v>
          </cell>
          <cell r="EK2323">
            <v>0</v>
          </cell>
          <cell r="EL2323">
            <v>0</v>
          </cell>
          <cell r="EM2323">
            <v>0</v>
          </cell>
          <cell r="EN2323">
            <v>0</v>
          </cell>
          <cell r="EO2323">
            <v>0</v>
          </cell>
          <cell r="EP2323">
            <v>0</v>
          </cell>
          <cell r="EQ2323">
            <v>0</v>
          </cell>
          <cell r="ER2323">
            <v>0</v>
          </cell>
          <cell r="ES2323">
            <v>0</v>
          </cell>
          <cell r="ET2323">
            <v>0</v>
          </cell>
          <cell r="EU2323">
            <v>0</v>
          </cell>
          <cell r="EV2323">
            <v>0</v>
          </cell>
          <cell r="EW2323">
            <v>0</v>
          </cell>
          <cell r="EX2323">
            <v>0</v>
          </cell>
          <cell r="EY2323">
            <v>0</v>
          </cell>
          <cell r="EZ2323">
            <v>0</v>
          </cell>
          <cell r="FA2323">
            <v>0</v>
          </cell>
          <cell r="FB2323">
            <v>0</v>
          </cell>
          <cell r="FC2323">
            <v>0</v>
          </cell>
          <cell r="FD2323">
            <v>0</v>
          </cell>
          <cell r="FE2323">
            <v>0</v>
          </cell>
          <cell r="FF2323">
            <v>0</v>
          </cell>
          <cell r="FG2323">
            <v>0</v>
          </cell>
          <cell r="FH2323">
            <v>0</v>
          </cell>
          <cell r="FI2323">
            <v>0</v>
          </cell>
          <cell r="FJ2323">
            <v>0</v>
          </cell>
          <cell r="FK2323">
            <v>0</v>
          </cell>
          <cell r="FL2323">
            <v>0</v>
          </cell>
          <cell r="FM2323">
            <v>0</v>
          </cell>
          <cell r="FN2323">
            <v>0</v>
          </cell>
          <cell r="FO2323">
            <v>0</v>
          </cell>
          <cell r="FP2323">
            <v>0</v>
          </cell>
          <cell r="FQ2323">
            <v>0</v>
          </cell>
          <cell r="FR2323">
            <v>0</v>
          </cell>
          <cell r="FS2323">
            <v>0</v>
          </cell>
          <cell r="FT2323">
            <v>0</v>
          </cell>
          <cell r="FU2323">
            <v>0</v>
          </cell>
          <cell r="FV2323">
            <v>0</v>
          </cell>
          <cell r="FW2323">
            <v>0</v>
          </cell>
          <cell r="FX2323">
            <v>0</v>
          </cell>
        </row>
        <row r="2324">
          <cell r="A2324">
            <v>0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  <cell r="DW2324">
            <v>0</v>
          </cell>
          <cell r="DX2324">
            <v>0</v>
          </cell>
          <cell r="DY2324">
            <v>0</v>
          </cell>
          <cell r="DZ2324">
            <v>0</v>
          </cell>
          <cell r="EA2324">
            <v>0</v>
          </cell>
          <cell r="EB2324">
            <v>0</v>
          </cell>
          <cell r="EC2324">
            <v>0</v>
          </cell>
          <cell r="ED2324">
            <v>0</v>
          </cell>
          <cell r="EE2324">
            <v>0</v>
          </cell>
          <cell r="EF2324">
            <v>0</v>
          </cell>
          <cell r="EG2324">
            <v>0</v>
          </cell>
          <cell r="EH2324">
            <v>0</v>
          </cell>
          <cell r="EI2324">
            <v>0</v>
          </cell>
          <cell r="EJ2324">
            <v>0</v>
          </cell>
          <cell r="EK2324">
            <v>0</v>
          </cell>
          <cell r="EL2324">
            <v>0</v>
          </cell>
          <cell r="EM2324">
            <v>0</v>
          </cell>
          <cell r="EN2324">
            <v>0</v>
          </cell>
          <cell r="EO2324">
            <v>0</v>
          </cell>
          <cell r="EP2324">
            <v>0</v>
          </cell>
          <cell r="EQ2324">
            <v>0</v>
          </cell>
          <cell r="ER2324">
            <v>0</v>
          </cell>
          <cell r="ES2324">
            <v>0</v>
          </cell>
          <cell r="ET2324">
            <v>0</v>
          </cell>
          <cell r="EU2324">
            <v>0</v>
          </cell>
          <cell r="EV2324">
            <v>0</v>
          </cell>
          <cell r="EW2324">
            <v>0</v>
          </cell>
          <cell r="EX2324">
            <v>0</v>
          </cell>
          <cell r="EY2324">
            <v>0</v>
          </cell>
          <cell r="EZ2324">
            <v>0</v>
          </cell>
          <cell r="FA2324">
            <v>0</v>
          </cell>
          <cell r="FB2324">
            <v>0</v>
          </cell>
          <cell r="FC2324">
            <v>0</v>
          </cell>
          <cell r="FD2324">
            <v>0</v>
          </cell>
          <cell r="FE2324">
            <v>0</v>
          </cell>
          <cell r="FF2324">
            <v>0</v>
          </cell>
          <cell r="FG2324">
            <v>0</v>
          </cell>
          <cell r="FH2324">
            <v>0</v>
          </cell>
          <cell r="FI2324">
            <v>0</v>
          </cell>
          <cell r="FJ2324">
            <v>0</v>
          </cell>
          <cell r="FK2324">
            <v>0</v>
          </cell>
          <cell r="FL2324">
            <v>0</v>
          </cell>
          <cell r="FM2324">
            <v>0</v>
          </cell>
          <cell r="FN2324">
            <v>0</v>
          </cell>
          <cell r="FO2324">
            <v>0</v>
          </cell>
          <cell r="FP2324">
            <v>0</v>
          </cell>
          <cell r="FQ2324">
            <v>0</v>
          </cell>
          <cell r="FR2324">
            <v>0</v>
          </cell>
          <cell r="FS2324">
            <v>0</v>
          </cell>
          <cell r="FT2324">
            <v>0</v>
          </cell>
          <cell r="FU2324">
            <v>0</v>
          </cell>
          <cell r="FV2324">
            <v>0</v>
          </cell>
          <cell r="FW2324">
            <v>0</v>
          </cell>
          <cell r="FX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  <cell r="DW2325">
            <v>0</v>
          </cell>
          <cell r="DX2325">
            <v>0</v>
          </cell>
          <cell r="DY2325">
            <v>0</v>
          </cell>
          <cell r="DZ2325">
            <v>0</v>
          </cell>
          <cell r="EA2325">
            <v>0</v>
          </cell>
          <cell r="EB2325">
            <v>0</v>
          </cell>
          <cell r="EC2325">
            <v>0</v>
          </cell>
          <cell r="ED2325">
            <v>0</v>
          </cell>
          <cell r="EE2325">
            <v>0</v>
          </cell>
          <cell r="EF2325">
            <v>0</v>
          </cell>
          <cell r="EG2325">
            <v>0</v>
          </cell>
          <cell r="EH2325">
            <v>0</v>
          </cell>
          <cell r="EI2325">
            <v>0</v>
          </cell>
          <cell r="EJ2325">
            <v>0</v>
          </cell>
          <cell r="EK2325">
            <v>0</v>
          </cell>
          <cell r="EL2325">
            <v>0</v>
          </cell>
          <cell r="EM2325">
            <v>0</v>
          </cell>
          <cell r="EN2325">
            <v>0</v>
          </cell>
          <cell r="EO2325">
            <v>0</v>
          </cell>
          <cell r="EP2325">
            <v>0</v>
          </cell>
          <cell r="EQ2325">
            <v>0</v>
          </cell>
          <cell r="ER2325">
            <v>0</v>
          </cell>
          <cell r="ES2325">
            <v>0</v>
          </cell>
          <cell r="ET2325">
            <v>0</v>
          </cell>
          <cell r="EU2325">
            <v>0</v>
          </cell>
          <cell r="EV2325">
            <v>0</v>
          </cell>
          <cell r="EW2325">
            <v>0</v>
          </cell>
          <cell r="EX2325">
            <v>0</v>
          </cell>
          <cell r="EY2325">
            <v>0</v>
          </cell>
          <cell r="EZ2325">
            <v>0</v>
          </cell>
          <cell r="FA2325">
            <v>0</v>
          </cell>
          <cell r="FB2325">
            <v>0</v>
          </cell>
          <cell r="FC2325">
            <v>0</v>
          </cell>
          <cell r="FD2325">
            <v>0</v>
          </cell>
          <cell r="FE2325">
            <v>0</v>
          </cell>
          <cell r="FF2325">
            <v>0</v>
          </cell>
          <cell r="FG2325">
            <v>0</v>
          </cell>
          <cell r="FH2325">
            <v>0</v>
          </cell>
          <cell r="FI2325">
            <v>0</v>
          </cell>
          <cell r="FJ2325">
            <v>0</v>
          </cell>
          <cell r="FK2325">
            <v>0</v>
          </cell>
          <cell r="FL2325">
            <v>0</v>
          </cell>
          <cell r="FM2325">
            <v>0</v>
          </cell>
          <cell r="FN2325">
            <v>0</v>
          </cell>
          <cell r="FO2325">
            <v>0</v>
          </cell>
          <cell r="FP2325">
            <v>0</v>
          </cell>
          <cell r="FQ2325">
            <v>0</v>
          </cell>
          <cell r="FR2325">
            <v>0</v>
          </cell>
          <cell r="FS2325">
            <v>0</v>
          </cell>
          <cell r="FT2325">
            <v>0</v>
          </cell>
          <cell r="FU2325">
            <v>0</v>
          </cell>
          <cell r="FV2325">
            <v>0</v>
          </cell>
          <cell r="FW2325">
            <v>0</v>
          </cell>
          <cell r="FX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  <cell r="DW2326">
            <v>0</v>
          </cell>
          <cell r="DX2326">
            <v>0</v>
          </cell>
          <cell r="DY2326">
            <v>0</v>
          </cell>
          <cell r="DZ2326">
            <v>0</v>
          </cell>
          <cell r="EA2326">
            <v>0</v>
          </cell>
          <cell r="EB2326">
            <v>0</v>
          </cell>
          <cell r="EC2326">
            <v>0</v>
          </cell>
          <cell r="ED2326">
            <v>0</v>
          </cell>
          <cell r="EE2326">
            <v>0</v>
          </cell>
          <cell r="EF2326">
            <v>0</v>
          </cell>
          <cell r="EG2326">
            <v>0</v>
          </cell>
          <cell r="EH2326">
            <v>0</v>
          </cell>
          <cell r="EI2326">
            <v>0</v>
          </cell>
          <cell r="EJ2326">
            <v>0</v>
          </cell>
          <cell r="EK2326">
            <v>0</v>
          </cell>
          <cell r="EL2326">
            <v>0</v>
          </cell>
          <cell r="EM2326">
            <v>0</v>
          </cell>
          <cell r="EN2326">
            <v>0</v>
          </cell>
          <cell r="EO2326">
            <v>0</v>
          </cell>
          <cell r="EP2326">
            <v>0</v>
          </cell>
          <cell r="EQ2326">
            <v>0</v>
          </cell>
          <cell r="ER2326">
            <v>0</v>
          </cell>
          <cell r="ES2326">
            <v>0</v>
          </cell>
          <cell r="ET2326">
            <v>0</v>
          </cell>
          <cell r="EU2326">
            <v>0</v>
          </cell>
          <cell r="EV2326">
            <v>0</v>
          </cell>
          <cell r="EW2326">
            <v>0</v>
          </cell>
          <cell r="EX2326">
            <v>0</v>
          </cell>
          <cell r="EY2326">
            <v>0</v>
          </cell>
          <cell r="EZ2326">
            <v>0</v>
          </cell>
          <cell r="FA2326">
            <v>0</v>
          </cell>
          <cell r="FB2326">
            <v>0</v>
          </cell>
          <cell r="FC2326">
            <v>0</v>
          </cell>
          <cell r="FD2326">
            <v>0</v>
          </cell>
          <cell r="FE2326">
            <v>0</v>
          </cell>
          <cell r="FF2326">
            <v>0</v>
          </cell>
          <cell r="FG2326">
            <v>0</v>
          </cell>
          <cell r="FH2326">
            <v>0</v>
          </cell>
          <cell r="FI2326">
            <v>0</v>
          </cell>
          <cell r="FJ2326">
            <v>0</v>
          </cell>
          <cell r="FK2326">
            <v>0</v>
          </cell>
          <cell r="FL2326">
            <v>0</v>
          </cell>
          <cell r="FM2326">
            <v>0</v>
          </cell>
          <cell r="FN2326">
            <v>0</v>
          </cell>
          <cell r="FO2326">
            <v>0</v>
          </cell>
          <cell r="FP2326">
            <v>0</v>
          </cell>
          <cell r="FQ2326">
            <v>0</v>
          </cell>
          <cell r="FR2326">
            <v>0</v>
          </cell>
          <cell r="FS2326">
            <v>0</v>
          </cell>
          <cell r="FT2326">
            <v>0</v>
          </cell>
          <cell r="FU2326">
            <v>0</v>
          </cell>
          <cell r="FV2326">
            <v>0</v>
          </cell>
          <cell r="FW2326">
            <v>0</v>
          </cell>
          <cell r="FX2326">
            <v>0</v>
          </cell>
        </row>
        <row r="2327">
          <cell r="A2327">
            <v>0</v>
          </cell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  <cell r="DW2327">
            <v>0</v>
          </cell>
          <cell r="DX2327">
            <v>0</v>
          </cell>
          <cell r="DY2327">
            <v>0</v>
          </cell>
          <cell r="DZ2327">
            <v>0</v>
          </cell>
          <cell r="EA2327">
            <v>0</v>
          </cell>
          <cell r="EB2327">
            <v>0</v>
          </cell>
          <cell r="EC2327">
            <v>0</v>
          </cell>
          <cell r="ED2327">
            <v>0</v>
          </cell>
          <cell r="EE2327">
            <v>0</v>
          </cell>
          <cell r="EF2327">
            <v>0</v>
          </cell>
          <cell r="EG2327">
            <v>0</v>
          </cell>
          <cell r="EH2327">
            <v>0</v>
          </cell>
          <cell r="EI2327">
            <v>0</v>
          </cell>
          <cell r="EJ2327">
            <v>0</v>
          </cell>
          <cell r="EK2327">
            <v>0</v>
          </cell>
          <cell r="EL2327">
            <v>0</v>
          </cell>
          <cell r="EM2327">
            <v>0</v>
          </cell>
          <cell r="EN2327">
            <v>0</v>
          </cell>
          <cell r="EO2327">
            <v>0</v>
          </cell>
          <cell r="EP2327">
            <v>0</v>
          </cell>
          <cell r="EQ2327">
            <v>0</v>
          </cell>
          <cell r="ER2327">
            <v>0</v>
          </cell>
          <cell r="ES2327">
            <v>0</v>
          </cell>
          <cell r="ET2327">
            <v>0</v>
          </cell>
          <cell r="EU2327">
            <v>0</v>
          </cell>
          <cell r="EV2327">
            <v>0</v>
          </cell>
          <cell r="EW2327">
            <v>0</v>
          </cell>
          <cell r="EX2327">
            <v>0</v>
          </cell>
          <cell r="EY2327">
            <v>0</v>
          </cell>
          <cell r="EZ2327">
            <v>0</v>
          </cell>
          <cell r="FA2327">
            <v>0</v>
          </cell>
          <cell r="FB2327">
            <v>0</v>
          </cell>
          <cell r="FC2327">
            <v>0</v>
          </cell>
          <cell r="FD2327">
            <v>0</v>
          </cell>
          <cell r="FE2327">
            <v>0</v>
          </cell>
          <cell r="FF2327">
            <v>0</v>
          </cell>
          <cell r="FG2327">
            <v>0</v>
          </cell>
          <cell r="FH2327">
            <v>0</v>
          </cell>
          <cell r="FI2327">
            <v>0</v>
          </cell>
          <cell r="FJ2327">
            <v>0</v>
          </cell>
          <cell r="FK2327">
            <v>0</v>
          </cell>
          <cell r="FL2327">
            <v>0</v>
          </cell>
          <cell r="FM2327">
            <v>0</v>
          </cell>
          <cell r="FN2327">
            <v>0</v>
          </cell>
          <cell r="FO2327">
            <v>0</v>
          </cell>
          <cell r="FP2327">
            <v>0</v>
          </cell>
          <cell r="FQ2327">
            <v>0</v>
          </cell>
          <cell r="FR2327">
            <v>0</v>
          </cell>
          <cell r="FS2327">
            <v>0</v>
          </cell>
          <cell r="FT2327">
            <v>0</v>
          </cell>
          <cell r="FU2327">
            <v>0</v>
          </cell>
          <cell r="FV2327">
            <v>0</v>
          </cell>
          <cell r="FW2327">
            <v>0</v>
          </cell>
          <cell r="FX2327">
            <v>0</v>
          </cell>
        </row>
        <row r="2328">
          <cell r="A2328">
            <v>0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  <cell r="DW2328">
            <v>0</v>
          </cell>
          <cell r="DX2328">
            <v>0</v>
          </cell>
          <cell r="DY2328">
            <v>0</v>
          </cell>
          <cell r="DZ2328">
            <v>0</v>
          </cell>
          <cell r="EA2328">
            <v>0</v>
          </cell>
          <cell r="EB2328">
            <v>0</v>
          </cell>
          <cell r="EC2328">
            <v>0</v>
          </cell>
          <cell r="ED2328">
            <v>0</v>
          </cell>
          <cell r="EE2328">
            <v>0</v>
          </cell>
          <cell r="EF2328">
            <v>0</v>
          </cell>
          <cell r="EG2328">
            <v>0</v>
          </cell>
          <cell r="EH2328">
            <v>0</v>
          </cell>
          <cell r="EI2328">
            <v>0</v>
          </cell>
          <cell r="EJ2328">
            <v>0</v>
          </cell>
          <cell r="EK2328">
            <v>0</v>
          </cell>
          <cell r="EL2328">
            <v>0</v>
          </cell>
          <cell r="EM2328">
            <v>0</v>
          </cell>
          <cell r="EN2328">
            <v>0</v>
          </cell>
          <cell r="EO2328">
            <v>0</v>
          </cell>
          <cell r="EP2328">
            <v>0</v>
          </cell>
          <cell r="EQ2328">
            <v>0</v>
          </cell>
          <cell r="ER2328">
            <v>0</v>
          </cell>
          <cell r="ES2328">
            <v>0</v>
          </cell>
          <cell r="ET2328">
            <v>0</v>
          </cell>
          <cell r="EU2328">
            <v>0</v>
          </cell>
          <cell r="EV2328">
            <v>0</v>
          </cell>
          <cell r="EW2328">
            <v>0</v>
          </cell>
          <cell r="EX2328">
            <v>0</v>
          </cell>
          <cell r="EY2328">
            <v>0</v>
          </cell>
          <cell r="EZ2328">
            <v>0</v>
          </cell>
          <cell r="FA2328">
            <v>0</v>
          </cell>
          <cell r="FB2328">
            <v>0</v>
          </cell>
          <cell r="FC2328">
            <v>0</v>
          </cell>
          <cell r="FD2328">
            <v>0</v>
          </cell>
          <cell r="FE2328">
            <v>0</v>
          </cell>
          <cell r="FF2328">
            <v>0</v>
          </cell>
          <cell r="FG2328">
            <v>0</v>
          </cell>
          <cell r="FH2328">
            <v>0</v>
          </cell>
          <cell r="FI2328">
            <v>0</v>
          </cell>
          <cell r="FJ2328">
            <v>0</v>
          </cell>
          <cell r="FK2328">
            <v>0</v>
          </cell>
          <cell r="FL2328">
            <v>0</v>
          </cell>
          <cell r="FM2328">
            <v>0</v>
          </cell>
          <cell r="FN2328">
            <v>0</v>
          </cell>
          <cell r="FO2328">
            <v>0</v>
          </cell>
          <cell r="FP2328">
            <v>0</v>
          </cell>
          <cell r="FQ2328">
            <v>0</v>
          </cell>
          <cell r="FR2328">
            <v>0</v>
          </cell>
          <cell r="FS2328">
            <v>0</v>
          </cell>
          <cell r="FT2328">
            <v>0</v>
          </cell>
          <cell r="FU2328">
            <v>0</v>
          </cell>
          <cell r="FV2328">
            <v>0</v>
          </cell>
          <cell r="FW2328">
            <v>0</v>
          </cell>
          <cell r="FX2328">
            <v>0</v>
          </cell>
        </row>
        <row r="2329">
          <cell r="A2329">
            <v>0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  <cell r="DW2329">
            <v>0</v>
          </cell>
          <cell r="DX2329">
            <v>0</v>
          </cell>
          <cell r="DY2329">
            <v>0</v>
          </cell>
          <cell r="DZ2329">
            <v>0</v>
          </cell>
          <cell r="EA2329">
            <v>0</v>
          </cell>
          <cell r="EB2329">
            <v>0</v>
          </cell>
          <cell r="EC2329">
            <v>0</v>
          </cell>
          <cell r="ED2329">
            <v>0</v>
          </cell>
          <cell r="EE2329">
            <v>0</v>
          </cell>
          <cell r="EF2329">
            <v>0</v>
          </cell>
          <cell r="EG2329">
            <v>0</v>
          </cell>
          <cell r="EH2329">
            <v>0</v>
          </cell>
          <cell r="EI2329">
            <v>0</v>
          </cell>
          <cell r="EJ2329">
            <v>0</v>
          </cell>
          <cell r="EK2329">
            <v>0</v>
          </cell>
          <cell r="EL2329">
            <v>0</v>
          </cell>
          <cell r="EM2329">
            <v>0</v>
          </cell>
          <cell r="EN2329">
            <v>0</v>
          </cell>
          <cell r="EO2329">
            <v>0</v>
          </cell>
          <cell r="EP2329">
            <v>0</v>
          </cell>
          <cell r="EQ2329">
            <v>0</v>
          </cell>
          <cell r="ER2329">
            <v>0</v>
          </cell>
          <cell r="ES2329">
            <v>0</v>
          </cell>
          <cell r="ET2329">
            <v>0</v>
          </cell>
          <cell r="EU2329">
            <v>0</v>
          </cell>
          <cell r="EV2329">
            <v>0</v>
          </cell>
          <cell r="EW2329">
            <v>0</v>
          </cell>
          <cell r="EX2329">
            <v>0</v>
          </cell>
          <cell r="EY2329">
            <v>0</v>
          </cell>
          <cell r="EZ2329">
            <v>0</v>
          </cell>
          <cell r="FA2329">
            <v>0</v>
          </cell>
          <cell r="FB2329">
            <v>0</v>
          </cell>
          <cell r="FC2329">
            <v>0</v>
          </cell>
          <cell r="FD2329">
            <v>0</v>
          </cell>
          <cell r="FE2329">
            <v>0</v>
          </cell>
          <cell r="FF2329">
            <v>0</v>
          </cell>
          <cell r="FG2329">
            <v>0</v>
          </cell>
          <cell r="FH2329">
            <v>0</v>
          </cell>
          <cell r="FI2329">
            <v>0</v>
          </cell>
          <cell r="FJ2329">
            <v>0</v>
          </cell>
          <cell r="FK2329">
            <v>0</v>
          </cell>
          <cell r="FL2329">
            <v>0</v>
          </cell>
          <cell r="FM2329">
            <v>0</v>
          </cell>
          <cell r="FN2329">
            <v>0</v>
          </cell>
          <cell r="FO2329">
            <v>0</v>
          </cell>
          <cell r="FP2329">
            <v>0</v>
          </cell>
          <cell r="FQ2329">
            <v>0</v>
          </cell>
          <cell r="FR2329">
            <v>0</v>
          </cell>
          <cell r="FS2329">
            <v>0</v>
          </cell>
          <cell r="FT2329">
            <v>0</v>
          </cell>
          <cell r="FU2329">
            <v>0</v>
          </cell>
          <cell r="FV2329">
            <v>0</v>
          </cell>
          <cell r="FW2329">
            <v>0</v>
          </cell>
          <cell r="FX2329">
            <v>0</v>
          </cell>
        </row>
        <row r="2330">
          <cell r="A2330">
            <v>0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  <cell r="DW2330">
            <v>0</v>
          </cell>
          <cell r="DX2330">
            <v>0</v>
          </cell>
          <cell r="DY2330">
            <v>0</v>
          </cell>
          <cell r="DZ2330">
            <v>0</v>
          </cell>
          <cell r="EA2330">
            <v>0</v>
          </cell>
          <cell r="EB2330">
            <v>0</v>
          </cell>
          <cell r="EC2330">
            <v>0</v>
          </cell>
          <cell r="ED2330">
            <v>0</v>
          </cell>
          <cell r="EE2330">
            <v>0</v>
          </cell>
          <cell r="EF2330">
            <v>0</v>
          </cell>
          <cell r="EG2330">
            <v>0</v>
          </cell>
          <cell r="EH2330">
            <v>0</v>
          </cell>
          <cell r="EI2330">
            <v>0</v>
          </cell>
          <cell r="EJ2330">
            <v>0</v>
          </cell>
          <cell r="EK2330">
            <v>0</v>
          </cell>
          <cell r="EL2330">
            <v>0</v>
          </cell>
          <cell r="EM2330">
            <v>0</v>
          </cell>
          <cell r="EN2330">
            <v>0</v>
          </cell>
          <cell r="EO2330">
            <v>0</v>
          </cell>
          <cell r="EP2330">
            <v>0</v>
          </cell>
          <cell r="EQ2330">
            <v>0</v>
          </cell>
          <cell r="ER2330">
            <v>0</v>
          </cell>
          <cell r="ES2330">
            <v>0</v>
          </cell>
          <cell r="ET2330">
            <v>0</v>
          </cell>
          <cell r="EU2330">
            <v>0</v>
          </cell>
          <cell r="EV2330">
            <v>0</v>
          </cell>
          <cell r="EW2330">
            <v>0</v>
          </cell>
          <cell r="EX2330">
            <v>0</v>
          </cell>
          <cell r="EY2330">
            <v>0</v>
          </cell>
          <cell r="EZ2330">
            <v>0</v>
          </cell>
          <cell r="FA2330">
            <v>0</v>
          </cell>
          <cell r="FB2330">
            <v>0</v>
          </cell>
          <cell r="FC2330">
            <v>0</v>
          </cell>
          <cell r="FD2330">
            <v>0</v>
          </cell>
          <cell r="FE2330">
            <v>0</v>
          </cell>
          <cell r="FF2330">
            <v>0</v>
          </cell>
          <cell r="FG2330">
            <v>0</v>
          </cell>
          <cell r="FH2330">
            <v>0</v>
          </cell>
          <cell r="FI2330">
            <v>0</v>
          </cell>
          <cell r="FJ2330">
            <v>0</v>
          </cell>
          <cell r="FK2330">
            <v>0</v>
          </cell>
          <cell r="FL2330">
            <v>0</v>
          </cell>
          <cell r="FM2330">
            <v>0</v>
          </cell>
          <cell r="FN2330">
            <v>0</v>
          </cell>
          <cell r="FO2330">
            <v>0</v>
          </cell>
          <cell r="FP2330">
            <v>0</v>
          </cell>
          <cell r="FQ2330">
            <v>0</v>
          </cell>
          <cell r="FR2330">
            <v>0</v>
          </cell>
          <cell r="FS2330">
            <v>0</v>
          </cell>
          <cell r="FT2330">
            <v>0</v>
          </cell>
          <cell r="FU2330">
            <v>0</v>
          </cell>
          <cell r="FV2330">
            <v>0</v>
          </cell>
          <cell r="FW2330">
            <v>0</v>
          </cell>
          <cell r="FX2330">
            <v>0</v>
          </cell>
        </row>
        <row r="2331">
          <cell r="A2331">
            <v>0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  <cell r="DW2331">
            <v>0</v>
          </cell>
          <cell r="DX2331">
            <v>0</v>
          </cell>
          <cell r="DY2331">
            <v>0</v>
          </cell>
          <cell r="DZ2331">
            <v>0</v>
          </cell>
          <cell r="EA2331">
            <v>0</v>
          </cell>
          <cell r="EB2331">
            <v>0</v>
          </cell>
          <cell r="EC2331">
            <v>0</v>
          </cell>
          <cell r="ED2331">
            <v>0</v>
          </cell>
          <cell r="EE2331">
            <v>0</v>
          </cell>
          <cell r="EF2331">
            <v>0</v>
          </cell>
          <cell r="EG2331">
            <v>0</v>
          </cell>
          <cell r="EH2331">
            <v>0</v>
          </cell>
          <cell r="EI2331">
            <v>0</v>
          </cell>
          <cell r="EJ2331">
            <v>0</v>
          </cell>
          <cell r="EK2331">
            <v>0</v>
          </cell>
          <cell r="EL2331">
            <v>0</v>
          </cell>
          <cell r="EM2331">
            <v>0</v>
          </cell>
          <cell r="EN2331">
            <v>0</v>
          </cell>
          <cell r="EO2331">
            <v>0</v>
          </cell>
          <cell r="EP2331">
            <v>0</v>
          </cell>
          <cell r="EQ2331">
            <v>0</v>
          </cell>
          <cell r="ER2331">
            <v>0</v>
          </cell>
          <cell r="ES2331">
            <v>0</v>
          </cell>
          <cell r="ET2331">
            <v>0</v>
          </cell>
          <cell r="EU2331">
            <v>0</v>
          </cell>
          <cell r="EV2331">
            <v>0</v>
          </cell>
          <cell r="EW2331">
            <v>0</v>
          </cell>
          <cell r="EX2331">
            <v>0</v>
          </cell>
          <cell r="EY2331">
            <v>0</v>
          </cell>
          <cell r="EZ2331">
            <v>0</v>
          </cell>
          <cell r="FA2331">
            <v>0</v>
          </cell>
          <cell r="FB2331">
            <v>0</v>
          </cell>
          <cell r="FC2331">
            <v>0</v>
          </cell>
          <cell r="FD2331">
            <v>0</v>
          </cell>
          <cell r="FE2331">
            <v>0</v>
          </cell>
          <cell r="FF2331">
            <v>0</v>
          </cell>
          <cell r="FG2331">
            <v>0</v>
          </cell>
          <cell r="FH2331">
            <v>0</v>
          </cell>
          <cell r="FI2331">
            <v>0</v>
          </cell>
          <cell r="FJ2331">
            <v>0</v>
          </cell>
          <cell r="FK2331">
            <v>0</v>
          </cell>
          <cell r="FL2331">
            <v>0</v>
          </cell>
          <cell r="FM2331">
            <v>0</v>
          </cell>
          <cell r="FN2331">
            <v>0</v>
          </cell>
          <cell r="FO2331">
            <v>0</v>
          </cell>
          <cell r="FP2331">
            <v>0</v>
          </cell>
          <cell r="FQ2331">
            <v>0</v>
          </cell>
          <cell r="FR2331">
            <v>0</v>
          </cell>
          <cell r="FS2331">
            <v>0</v>
          </cell>
          <cell r="FT2331">
            <v>0</v>
          </cell>
          <cell r="FU2331">
            <v>0</v>
          </cell>
          <cell r="FV2331">
            <v>0</v>
          </cell>
          <cell r="FW2331">
            <v>0</v>
          </cell>
          <cell r="FX2331">
            <v>0</v>
          </cell>
        </row>
        <row r="2332">
          <cell r="A2332">
            <v>0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  <cell r="DW2332">
            <v>0</v>
          </cell>
          <cell r="DX2332">
            <v>0</v>
          </cell>
          <cell r="DY2332">
            <v>0</v>
          </cell>
          <cell r="DZ2332">
            <v>0</v>
          </cell>
          <cell r="EA2332">
            <v>0</v>
          </cell>
          <cell r="EB2332">
            <v>0</v>
          </cell>
          <cell r="EC2332">
            <v>0</v>
          </cell>
          <cell r="ED2332">
            <v>0</v>
          </cell>
          <cell r="EE2332">
            <v>0</v>
          </cell>
          <cell r="EF2332">
            <v>0</v>
          </cell>
          <cell r="EG2332">
            <v>0</v>
          </cell>
          <cell r="EH2332">
            <v>0</v>
          </cell>
          <cell r="EI2332">
            <v>0</v>
          </cell>
          <cell r="EJ2332">
            <v>0</v>
          </cell>
          <cell r="EK2332">
            <v>0</v>
          </cell>
          <cell r="EL2332">
            <v>0</v>
          </cell>
          <cell r="EM2332">
            <v>0</v>
          </cell>
          <cell r="EN2332">
            <v>0</v>
          </cell>
          <cell r="EO2332">
            <v>0</v>
          </cell>
          <cell r="EP2332">
            <v>0</v>
          </cell>
          <cell r="EQ2332">
            <v>0</v>
          </cell>
          <cell r="ER2332">
            <v>0</v>
          </cell>
          <cell r="ES2332">
            <v>0</v>
          </cell>
          <cell r="ET2332">
            <v>0</v>
          </cell>
          <cell r="EU2332">
            <v>0</v>
          </cell>
          <cell r="EV2332">
            <v>0</v>
          </cell>
          <cell r="EW2332">
            <v>0</v>
          </cell>
          <cell r="EX2332">
            <v>0</v>
          </cell>
          <cell r="EY2332">
            <v>0</v>
          </cell>
          <cell r="EZ2332">
            <v>0</v>
          </cell>
          <cell r="FA2332">
            <v>0</v>
          </cell>
          <cell r="FB2332">
            <v>0</v>
          </cell>
          <cell r="FC2332">
            <v>0</v>
          </cell>
          <cell r="FD2332">
            <v>0</v>
          </cell>
          <cell r="FE2332">
            <v>0</v>
          </cell>
          <cell r="FF2332">
            <v>0</v>
          </cell>
          <cell r="FG2332">
            <v>0</v>
          </cell>
          <cell r="FH2332">
            <v>0</v>
          </cell>
          <cell r="FI2332">
            <v>0</v>
          </cell>
          <cell r="FJ2332">
            <v>0</v>
          </cell>
          <cell r="FK2332">
            <v>0</v>
          </cell>
          <cell r="FL2332">
            <v>0</v>
          </cell>
          <cell r="FM2332">
            <v>0</v>
          </cell>
          <cell r="FN2332">
            <v>0</v>
          </cell>
          <cell r="FO2332">
            <v>0</v>
          </cell>
          <cell r="FP2332">
            <v>0</v>
          </cell>
          <cell r="FQ2332">
            <v>0</v>
          </cell>
          <cell r="FR2332">
            <v>0</v>
          </cell>
          <cell r="FS2332">
            <v>0</v>
          </cell>
          <cell r="FT2332">
            <v>0</v>
          </cell>
          <cell r="FU2332">
            <v>0</v>
          </cell>
          <cell r="FV2332">
            <v>0</v>
          </cell>
          <cell r="FW2332">
            <v>0</v>
          </cell>
          <cell r="FX2332">
            <v>0</v>
          </cell>
        </row>
        <row r="2333">
          <cell r="A2333">
            <v>0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  <cell r="DW2333">
            <v>0</v>
          </cell>
          <cell r="DX2333">
            <v>0</v>
          </cell>
          <cell r="DY2333">
            <v>0</v>
          </cell>
          <cell r="DZ2333">
            <v>0</v>
          </cell>
          <cell r="EA2333">
            <v>0</v>
          </cell>
          <cell r="EB2333">
            <v>0</v>
          </cell>
          <cell r="EC2333">
            <v>0</v>
          </cell>
          <cell r="ED2333">
            <v>0</v>
          </cell>
          <cell r="EE2333">
            <v>0</v>
          </cell>
          <cell r="EF2333">
            <v>0</v>
          </cell>
          <cell r="EG2333">
            <v>0</v>
          </cell>
          <cell r="EH2333">
            <v>0</v>
          </cell>
          <cell r="EI2333">
            <v>0</v>
          </cell>
          <cell r="EJ2333">
            <v>0</v>
          </cell>
          <cell r="EK2333">
            <v>0</v>
          </cell>
          <cell r="EL2333">
            <v>0</v>
          </cell>
          <cell r="EM2333">
            <v>0</v>
          </cell>
          <cell r="EN2333">
            <v>0</v>
          </cell>
          <cell r="EO2333">
            <v>0</v>
          </cell>
          <cell r="EP2333">
            <v>0</v>
          </cell>
          <cell r="EQ2333">
            <v>0</v>
          </cell>
          <cell r="ER2333">
            <v>0</v>
          </cell>
          <cell r="ES2333">
            <v>0</v>
          </cell>
          <cell r="ET2333">
            <v>0</v>
          </cell>
          <cell r="EU2333">
            <v>0</v>
          </cell>
          <cell r="EV2333">
            <v>0</v>
          </cell>
          <cell r="EW2333">
            <v>0</v>
          </cell>
          <cell r="EX2333">
            <v>0</v>
          </cell>
          <cell r="EY2333">
            <v>0</v>
          </cell>
          <cell r="EZ2333">
            <v>0</v>
          </cell>
          <cell r="FA2333">
            <v>0</v>
          </cell>
          <cell r="FB2333">
            <v>0</v>
          </cell>
          <cell r="FC2333">
            <v>0</v>
          </cell>
          <cell r="FD2333">
            <v>0</v>
          </cell>
          <cell r="FE2333">
            <v>0</v>
          </cell>
          <cell r="FF2333">
            <v>0</v>
          </cell>
          <cell r="FG2333">
            <v>0</v>
          </cell>
          <cell r="FH2333">
            <v>0</v>
          </cell>
          <cell r="FI2333">
            <v>0</v>
          </cell>
          <cell r="FJ2333">
            <v>0</v>
          </cell>
          <cell r="FK2333">
            <v>0</v>
          </cell>
          <cell r="FL2333">
            <v>0</v>
          </cell>
          <cell r="FM2333">
            <v>0</v>
          </cell>
          <cell r="FN2333">
            <v>0</v>
          </cell>
          <cell r="FO2333">
            <v>0</v>
          </cell>
          <cell r="FP2333">
            <v>0</v>
          </cell>
          <cell r="FQ2333">
            <v>0</v>
          </cell>
          <cell r="FR2333">
            <v>0</v>
          </cell>
          <cell r="FS2333">
            <v>0</v>
          </cell>
          <cell r="FT2333">
            <v>0</v>
          </cell>
          <cell r="FU2333">
            <v>0</v>
          </cell>
          <cell r="FV2333">
            <v>0</v>
          </cell>
          <cell r="FW2333">
            <v>0</v>
          </cell>
          <cell r="FX2333">
            <v>0</v>
          </cell>
        </row>
        <row r="2334">
          <cell r="A2334">
            <v>0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  <cell r="DW2334">
            <v>0</v>
          </cell>
          <cell r="DX2334">
            <v>0</v>
          </cell>
          <cell r="DY2334">
            <v>0</v>
          </cell>
          <cell r="DZ2334">
            <v>0</v>
          </cell>
          <cell r="EA2334">
            <v>0</v>
          </cell>
          <cell r="EB2334">
            <v>0</v>
          </cell>
          <cell r="EC2334">
            <v>0</v>
          </cell>
          <cell r="ED2334">
            <v>0</v>
          </cell>
          <cell r="EE2334">
            <v>0</v>
          </cell>
          <cell r="EF2334">
            <v>0</v>
          </cell>
          <cell r="EG2334">
            <v>0</v>
          </cell>
          <cell r="EH2334">
            <v>0</v>
          </cell>
          <cell r="EI2334">
            <v>0</v>
          </cell>
          <cell r="EJ2334">
            <v>0</v>
          </cell>
          <cell r="EK2334">
            <v>0</v>
          </cell>
          <cell r="EL2334">
            <v>0</v>
          </cell>
          <cell r="EM2334">
            <v>0</v>
          </cell>
          <cell r="EN2334">
            <v>0</v>
          </cell>
          <cell r="EO2334">
            <v>0</v>
          </cell>
          <cell r="EP2334">
            <v>0</v>
          </cell>
          <cell r="EQ2334">
            <v>0</v>
          </cell>
          <cell r="ER2334">
            <v>0</v>
          </cell>
          <cell r="ES2334">
            <v>0</v>
          </cell>
          <cell r="ET2334">
            <v>0</v>
          </cell>
          <cell r="EU2334">
            <v>0</v>
          </cell>
          <cell r="EV2334">
            <v>0</v>
          </cell>
          <cell r="EW2334">
            <v>0</v>
          </cell>
          <cell r="EX2334">
            <v>0</v>
          </cell>
          <cell r="EY2334">
            <v>0</v>
          </cell>
          <cell r="EZ2334">
            <v>0</v>
          </cell>
          <cell r="FA2334">
            <v>0</v>
          </cell>
          <cell r="FB2334">
            <v>0</v>
          </cell>
          <cell r="FC2334">
            <v>0</v>
          </cell>
          <cell r="FD2334">
            <v>0</v>
          </cell>
          <cell r="FE2334">
            <v>0</v>
          </cell>
          <cell r="FF2334">
            <v>0</v>
          </cell>
          <cell r="FG2334">
            <v>0</v>
          </cell>
          <cell r="FH2334">
            <v>0</v>
          </cell>
          <cell r="FI2334">
            <v>0</v>
          </cell>
          <cell r="FJ2334">
            <v>0</v>
          </cell>
          <cell r="FK2334">
            <v>0</v>
          </cell>
          <cell r="FL2334">
            <v>0</v>
          </cell>
          <cell r="FM2334">
            <v>0</v>
          </cell>
          <cell r="FN2334">
            <v>0</v>
          </cell>
          <cell r="FO2334">
            <v>0</v>
          </cell>
          <cell r="FP2334">
            <v>0</v>
          </cell>
          <cell r="FQ2334">
            <v>0</v>
          </cell>
          <cell r="FR2334">
            <v>0</v>
          </cell>
          <cell r="FS2334">
            <v>0</v>
          </cell>
          <cell r="FT2334">
            <v>0</v>
          </cell>
          <cell r="FU2334">
            <v>0</v>
          </cell>
          <cell r="FV2334">
            <v>0</v>
          </cell>
          <cell r="FW2334">
            <v>0</v>
          </cell>
          <cell r="FX2334">
            <v>0</v>
          </cell>
        </row>
        <row r="2335">
          <cell r="A2335" t="str">
            <v>ORG 2018 w/o Aveva &amp; IGE+XAO</v>
          </cell>
          <cell r="B2335" t="str">
            <v>Busways Power (IEC &amp; NEMA)</v>
          </cell>
          <cell r="C2335">
            <v>37921.857327231337</v>
          </cell>
          <cell r="D2335">
            <v>68564.72664127528</v>
          </cell>
          <cell r="E2335">
            <v>99748.126158686573</v>
          </cell>
          <cell r="F2335">
            <v>129854.35272027781</v>
          </cell>
          <cell r="G2335">
            <v>164115.10863977112</v>
          </cell>
          <cell r="H2335">
            <v>202140.45964399169</v>
          </cell>
          <cell r="I2335">
            <v>230045.29325863009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29200.936280198486</v>
          </cell>
          <cell r="Q2335">
            <v>54879.561523743818</v>
          </cell>
          <cell r="R2335">
            <v>86487.011315299169</v>
          </cell>
          <cell r="S2335">
            <v>113966.16212639005</v>
          </cell>
          <cell r="T2335">
            <v>147438.17129490795</v>
          </cell>
          <cell r="U2335">
            <v>182574.53329778273</v>
          </cell>
          <cell r="V2335">
            <v>210562.01264797692</v>
          </cell>
          <cell r="W2335">
            <v>243544.13853724636</v>
          </cell>
          <cell r="X2335">
            <v>282873.69931144227</v>
          </cell>
          <cell r="Y2335">
            <v>313952.96210639883</v>
          </cell>
          <cell r="Z2335">
            <v>344204.58485623234</v>
          </cell>
          <cell r="AA2335">
            <v>375070.84344198264</v>
          </cell>
          <cell r="AB2335">
            <v>0</v>
          </cell>
          <cell r="AC2335">
            <v>34244.320865638125</v>
          </cell>
          <cell r="AD2335">
            <v>59229.874566420665</v>
          </cell>
          <cell r="AE2335">
            <v>91804.156725973298</v>
          </cell>
          <cell r="AF2335">
            <v>124943.5051161873</v>
          </cell>
          <cell r="AG2335">
            <v>160089.28219065999</v>
          </cell>
          <cell r="AH2335">
            <v>196158.1548549365</v>
          </cell>
          <cell r="AI2335">
            <v>231331.62751556342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20616.107173302029</v>
          </cell>
          <cell r="AQ2335">
            <v>47332.989612953999</v>
          </cell>
          <cell r="AR2335">
            <v>79461.71074651042</v>
          </cell>
          <cell r="AS2335">
            <v>106459.19794242531</v>
          </cell>
          <cell r="AT2335">
            <v>137776.08270201372</v>
          </cell>
          <cell r="AU2335">
            <v>168408.39475546198</v>
          </cell>
          <cell r="AV2335">
            <v>195390.47544988696</v>
          </cell>
          <cell r="AW2335">
            <v>224521.06845757604</v>
          </cell>
          <cell r="AX2335">
            <v>255112.31890076719</v>
          </cell>
          <cell r="AY2335">
            <v>282986.06791194365</v>
          </cell>
          <cell r="AZ2335">
            <v>314090.4358423379</v>
          </cell>
          <cell r="BA2335">
            <v>349895.89974814409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38098.476207685875</v>
          </cell>
          <cell r="BQ2335">
            <v>68922.787646787692</v>
          </cell>
          <cell r="BR2335">
            <v>100351.39737074049</v>
          </cell>
          <cell r="BS2335">
            <v>130745.4045858738</v>
          </cell>
          <cell r="BT2335">
            <v>164812.67315438605</v>
          </cell>
          <cell r="BU2335">
            <v>202147.2845885648</v>
          </cell>
          <cell r="BV2335">
            <v>229898.85547159804</v>
          </cell>
          <cell r="BW2335">
            <v>0</v>
          </cell>
          <cell r="BX2335">
            <v>0</v>
          </cell>
          <cell r="BY2335">
            <v>0</v>
          </cell>
          <cell r="BZ2335">
            <v>0</v>
          </cell>
          <cell r="CA2335">
            <v>0</v>
          </cell>
          <cell r="CB2335">
            <v>0</v>
          </cell>
          <cell r="CC2335">
            <v>29161.687379751773</v>
          </cell>
          <cell r="CD2335">
            <v>55034.875454812704</v>
          </cell>
          <cell r="CE2335">
            <v>86891.409501143266</v>
          </cell>
          <cell r="CF2335">
            <v>114615.61461045248</v>
          </cell>
          <cell r="CG2335">
            <v>147932.96829161956</v>
          </cell>
          <cell r="CH2335">
            <v>182513.65250279006</v>
          </cell>
          <cell r="CI2335">
 